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348" windowWidth="16536" windowHeight="9432" activeTab="1"/>
  </bookViews>
  <sheets>
    <sheet name="Index" sheetId="1" r:id="rId1"/>
    <sheet name="Group adjusted earnings rec" sheetId="2" r:id="rId2"/>
    <sheet name="Summary P&amp;L-regional subs basis" sheetId="3" r:id="rId3"/>
    <sheet name="SummaryP&amp;L-regional group basis" sheetId="4" r:id="rId4"/>
    <sheet name="Group ETR rec" sheetId="5" r:id="rId5"/>
    <sheet name="Summary P&amp;L on adj basis" sheetId="6" r:id="rId6"/>
    <sheet name="F13 Acquisitions and Disposals" sheetId="7" r:id="rId7"/>
    <sheet name="Rev NPR growth comps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\Q" localSheetId="3">#REF!</definedName>
    <definedName name="\Q">#REF!</definedName>
    <definedName name="__1111" localSheetId="6" hidden="1">'[1]130-UNIDADES'!#REF!</definedName>
    <definedName name="__1111" localSheetId="3" hidden="1">'[1]130-UNIDADES'!#REF!</definedName>
    <definedName name="__1111" hidden="1">'[1]130-UNIDADES'!#REF!</definedName>
    <definedName name="__123Graph_A" localSheetId="6" hidden="1">[2]TGU!#REF!</definedName>
    <definedName name="__123Graph_A" localSheetId="1" hidden="1">[2]TGU!#REF!</definedName>
    <definedName name="__123Graph_A" localSheetId="4" hidden="1">[2]TGU!#REF!</definedName>
    <definedName name="__123Graph_A" localSheetId="2" hidden="1">[2]TGU!#REF!</definedName>
    <definedName name="__123Graph_A" localSheetId="3" hidden="1">[2]TGU!#REF!</definedName>
    <definedName name="__123Graph_A" hidden="1">[3]Income!#REF!</definedName>
    <definedName name="__123Graph_ACHART4" localSheetId="3" hidden="1">[4]Income!#REF!</definedName>
    <definedName name="__123Graph_ACHART4" hidden="1">[4]Income!#REF!</definedName>
    <definedName name="__123Graph_ACHART7" localSheetId="3" hidden="1">[3]Income!#REF!</definedName>
    <definedName name="__123Graph_ACHART7" hidden="1">[3]Income!#REF!</definedName>
    <definedName name="__123Graph_ACOMPARAT" localSheetId="6" hidden="1">'[5]130-UNIDADES'!#REF!</definedName>
    <definedName name="__123Graph_ACOMPARAT" localSheetId="3" hidden="1">'[6]130-UNIDADES'!#REF!</definedName>
    <definedName name="__123Graph_ACOMPARAT" hidden="1">'[6]130-UNIDADES'!#REF!</definedName>
    <definedName name="__123Graph_ACOMPARATACUM" localSheetId="6" hidden="1">'[5]130-UNIDADES'!#REF!</definedName>
    <definedName name="__123Graph_ACOMPARATACUM" localSheetId="3" hidden="1">'[6]130-UNIDADES'!#REF!</definedName>
    <definedName name="__123Graph_ACOMPARATACUM" hidden="1">'[6]130-UNIDADES'!#REF!</definedName>
    <definedName name="__123Graph_ACURRENT" localSheetId="3" hidden="1">[3]Income!#REF!</definedName>
    <definedName name="__123Graph_ACURRENT" hidden="1">[3]Income!#REF!</definedName>
    <definedName name="__123Graph_AMARIO" localSheetId="6" hidden="1">[2]TGU!#REF!</definedName>
    <definedName name="__123Graph_AMARIO" localSheetId="3" hidden="1">[2]TGU!#REF!</definedName>
    <definedName name="__123Graph_AMARIO" hidden="1">[2]TGU!#REF!</definedName>
    <definedName name="__123Graph_APRINCIPAL" localSheetId="6" hidden="1">'[5]130-UNIDADES'!#REF!</definedName>
    <definedName name="__123Graph_APRINCIPAL" localSheetId="3" hidden="1">'[6]130-UNIDADES'!#REF!</definedName>
    <definedName name="__123Graph_APRINCIPAL" hidden="1">'[6]130-UNIDADES'!#REF!</definedName>
    <definedName name="__123Graph_APROFIT" localSheetId="3" hidden="1">'[7]NEW FINANCIALS'!#REF!</definedName>
    <definedName name="__123Graph_APROFIT" hidden="1">'[7]NEW FINANCIALS'!#REF!</definedName>
    <definedName name="__123Graph_AVENTAS" localSheetId="6" hidden="1">'[5]130-UNIDADES'!#REF!</definedName>
    <definedName name="__123Graph_AVENTAS" localSheetId="3" hidden="1">'[6]130-UNIDADES'!#REF!</definedName>
    <definedName name="__123Graph_AVENTAS" hidden="1">'[6]130-UNIDADES'!#REF!</definedName>
    <definedName name="__123Graph_B" localSheetId="1" hidden="1">#REF!</definedName>
    <definedName name="__123Graph_B" localSheetId="4" hidden="1">#REF!</definedName>
    <definedName name="__123Graph_B" localSheetId="0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BCOMPARAT" localSheetId="6" hidden="1">'[5]130-UNIDADES'!#REF!</definedName>
    <definedName name="__123Graph_BCOMPARAT" localSheetId="3" hidden="1">'[6]130-UNIDADES'!#REF!</definedName>
    <definedName name="__123Graph_BCOMPARAT" hidden="1">'[6]130-UNIDADES'!#REF!</definedName>
    <definedName name="__123Graph_BCOMPARATACUM" localSheetId="6" hidden="1">'[5]130-UNIDADES'!#REF!</definedName>
    <definedName name="__123Graph_BCOMPARATACUM" localSheetId="3" hidden="1">'[6]130-UNIDADES'!#REF!</definedName>
    <definedName name="__123Graph_BCOMPARATACUM" hidden="1">'[6]130-UNIDADES'!#REF!</definedName>
    <definedName name="__123Graph_BPRINCIPAL" localSheetId="6" hidden="1">'[5]130-UNIDADES'!#REF!</definedName>
    <definedName name="__123Graph_BPRINCIPAL" localSheetId="3" hidden="1">'[6]130-UNIDADES'!#REF!</definedName>
    <definedName name="__123Graph_BPRINCIPAL" hidden="1">'[6]130-UNIDADES'!#REF!</definedName>
    <definedName name="__123Graph_BPROFIT" localSheetId="1" hidden="1">#REF!</definedName>
    <definedName name="__123Graph_BPROFIT" localSheetId="4" hidden="1">#REF!</definedName>
    <definedName name="__123Graph_BPROFIT" localSheetId="0" hidden="1">#REF!</definedName>
    <definedName name="__123Graph_BPROFIT" localSheetId="2" hidden="1">#REF!</definedName>
    <definedName name="__123Graph_BPROFIT" localSheetId="3" hidden="1">#REF!</definedName>
    <definedName name="__123Graph_BPROFIT" hidden="1">#REF!</definedName>
    <definedName name="__123Graph_BTURNOVER" localSheetId="1" hidden="1">#REF!</definedName>
    <definedName name="__123Graph_BTURNOVER" localSheetId="4" hidden="1">#REF!</definedName>
    <definedName name="__123Graph_BTURNOVER" localSheetId="0" hidden="1">#REF!</definedName>
    <definedName name="__123Graph_BTURNOVER" localSheetId="2" hidden="1">#REF!</definedName>
    <definedName name="__123Graph_BTURNOVER" localSheetId="3" hidden="1">#REF!</definedName>
    <definedName name="__123Graph_BTURNOVER" hidden="1">#REF!</definedName>
    <definedName name="__123Graph_BVENTAS" localSheetId="6" hidden="1">'[5]130-UNIDADES'!#REF!</definedName>
    <definedName name="__123Graph_BVENTAS" localSheetId="3" hidden="1">'[6]130-UNIDADES'!#REF!</definedName>
    <definedName name="__123Graph_BVENTAS" hidden="1">'[6]130-UNIDADES'!#REF!</definedName>
    <definedName name="__123Graph_C" localSheetId="1" hidden="1">#REF!</definedName>
    <definedName name="__123Graph_C" localSheetId="4" hidden="1">#REF!</definedName>
    <definedName name="__123Graph_C" localSheetId="0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PROFIT" localSheetId="1" hidden="1">#REF!</definedName>
    <definedName name="__123Graph_CPROFIT" localSheetId="4" hidden="1">#REF!</definedName>
    <definedName name="__123Graph_CPROFIT" localSheetId="0" hidden="1">#REF!</definedName>
    <definedName name="__123Graph_CPROFIT" localSheetId="2" hidden="1">#REF!</definedName>
    <definedName name="__123Graph_CPROFIT" localSheetId="3" hidden="1">#REF!</definedName>
    <definedName name="__123Graph_CPROFIT" hidden="1">#REF!</definedName>
    <definedName name="__123Graph_CTURNOVER" localSheetId="1" hidden="1">#REF!</definedName>
    <definedName name="__123Graph_CTURNOVER" localSheetId="4" hidden="1">#REF!</definedName>
    <definedName name="__123Graph_CTURNOVER" localSheetId="0" hidden="1">#REF!</definedName>
    <definedName name="__123Graph_CTURNOVER" localSheetId="2" hidden="1">#REF!</definedName>
    <definedName name="__123Graph_CTURNOVER" localSheetId="3" hidden="1">#REF!</definedName>
    <definedName name="__123Graph_CTURNOVER" hidden="1">#REF!</definedName>
    <definedName name="__123Graph_D" localSheetId="1" hidden="1">#REF!</definedName>
    <definedName name="__123Graph_D" localSheetId="4" hidden="1">#REF!</definedName>
    <definedName name="__123Graph_D" localSheetId="0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PROFIT" localSheetId="1" hidden="1">#REF!</definedName>
    <definedName name="__123Graph_DPROFIT" localSheetId="4" hidden="1">#REF!</definedName>
    <definedName name="__123Graph_DPROFIT" localSheetId="0" hidden="1">#REF!</definedName>
    <definedName name="__123Graph_DPROFIT" localSheetId="2" hidden="1">#REF!</definedName>
    <definedName name="__123Graph_DPROFIT" localSheetId="3" hidden="1">#REF!</definedName>
    <definedName name="__123Graph_DPROFIT" hidden="1">#REF!</definedName>
    <definedName name="__123Graph_DTURNOVER" localSheetId="1" hidden="1">#REF!</definedName>
    <definedName name="__123Graph_DTURNOVER" localSheetId="4" hidden="1">#REF!</definedName>
    <definedName name="__123Graph_DTURNOVER" localSheetId="0" hidden="1">#REF!</definedName>
    <definedName name="__123Graph_DTURNOVER" localSheetId="2" hidden="1">#REF!</definedName>
    <definedName name="__123Graph_DTURNOVER" localSheetId="3" hidden="1">#REF!</definedName>
    <definedName name="__123Graph_DTURNOVER" hidden="1">#REF!</definedName>
    <definedName name="__123Graph_LBL_ACOMPARAT" localSheetId="6" hidden="1">'[5]130-UNIDADES'!#REF!</definedName>
    <definedName name="__123Graph_LBL_ACOMPARAT" localSheetId="3" hidden="1">'[6]130-UNIDADES'!#REF!</definedName>
    <definedName name="__123Graph_LBL_ACOMPARAT" hidden="1">'[6]130-UNIDADES'!#REF!</definedName>
    <definedName name="__123Graph_LBL_ACOMPARATACUM" localSheetId="6" hidden="1">'[5]130-UNIDADES'!#REF!</definedName>
    <definedName name="__123Graph_LBL_ACOMPARATACUM" localSheetId="3" hidden="1">'[6]130-UNIDADES'!#REF!</definedName>
    <definedName name="__123Graph_LBL_ACOMPARATACUM" hidden="1">'[6]130-UNIDADES'!#REF!</definedName>
    <definedName name="__123Graph_LBL_APRINCIPAL" localSheetId="6" hidden="1">'[5]130-UNIDADES'!#REF!</definedName>
    <definedName name="__123Graph_LBL_APRINCIPAL" localSheetId="3" hidden="1">'[6]130-UNIDADES'!#REF!</definedName>
    <definedName name="__123Graph_LBL_APRINCIPAL" hidden="1">'[6]130-UNIDADES'!#REF!</definedName>
    <definedName name="__123Graph_LBL_AVENTAS" localSheetId="6" hidden="1">'[5]130-UNIDADES'!#REF!</definedName>
    <definedName name="__123Graph_LBL_AVENTAS" localSheetId="3" hidden="1">'[6]130-UNIDADES'!#REF!</definedName>
    <definedName name="__123Graph_LBL_AVENTAS" hidden="1">'[6]130-UNIDADES'!#REF!</definedName>
    <definedName name="__123Graph_LBL_BCOMPARAT" localSheetId="6" hidden="1">'[5]130-UNIDADES'!#REF!</definedName>
    <definedName name="__123Graph_LBL_BCOMPARAT" localSheetId="3" hidden="1">'[6]130-UNIDADES'!#REF!</definedName>
    <definedName name="__123Graph_LBL_BCOMPARAT" hidden="1">'[6]130-UNIDADES'!#REF!</definedName>
    <definedName name="__123Graph_LBL_BCOMPARATACUM" localSheetId="6" hidden="1">'[5]130-UNIDADES'!#REF!</definedName>
    <definedName name="__123Graph_LBL_BCOMPARATACUM" localSheetId="3" hidden="1">'[6]130-UNIDADES'!#REF!</definedName>
    <definedName name="__123Graph_LBL_BCOMPARATACUM" hidden="1">'[6]130-UNIDADES'!#REF!</definedName>
    <definedName name="__123Graph_LBL_BPRINCIPAL" localSheetId="6" hidden="1">'[5]130-UNIDADES'!#REF!</definedName>
    <definedName name="__123Graph_LBL_BPRINCIPAL" localSheetId="3" hidden="1">'[6]130-UNIDADES'!#REF!</definedName>
    <definedName name="__123Graph_LBL_BPRINCIPAL" hidden="1">'[6]130-UNIDADES'!#REF!</definedName>
    <definedName name="__123Graph_LBL_BVENTAS" localSheetId="6" hidden="1">'[5]130-UNIDADES'!#REF!</definedName>
    <definedName name="__123Graph_LBL_BVENTAS" localSheetId="3" hidden="1">'[6]130-UNIDADES'!#REF!</definedName>
    <definedName name="__123Graph_LBL_BVENTAS" hidden="1">'[6]130-UNIDADES'!#REF!</definedName>
    <definedName name="__123Graph_X" localSheetId="3" hidden="1">[4]Income!#REF!</definedName>
    <definedName name="__123Graph_X" hidden="1">[4]Income!#REF!</definedName>
    <definedName name="__123Graph_XCHART4" localSheetId="3" hidden="1">[4]Income!#REF!</definedName>
    <definedName name="__123Graph_XCHART4" hidden="1">[4]Income!#REF!</definedName>
    <definedName name="__123Graph_XCHART7" hidden="1">'[8]consolidated INTERBREW'!$AH$116:$AH$129</definedName>
    <definedName name="__123Graph_XCOMPARAT" localSheetId="6" hidden="1">'[5]130-UNIDADES'!#REF!</definedName>
    <definedName name="__123Graph_XCOMPARAT" localSheetId="3" hidden="1">'[6]130-UNIDADES'!#REF!</definedName>
    <definedName name="__123Graph_XCOMPARAT" hidden="1">'[6]130-UNIDADES'!#REF!</definedName>
    <definedName name="__123Graph_XCOMPARATACUM" localSheetId="6" hidden="1">'[5]130-UNIDADES'!#REF!</definedName>
    <definedName name="__123Graph_XCOMPARATACUM" localSheetId="3" hidden="1">'[6]130-UNIDADES'!#REF!</definedName>
    <definedName name="__123Graph_XCOMPARATACUM" hidden="1">'[6]130-UNIDADES'!#REF!</definedName>
    <definedName name="__123Graph_XCURRENT" hidden="1">'[8]consolidated INTERBREW'!$AH$122:$AH$130</definedName>
    <definedName name="__123Graph_XPRINCIPAL" localSheetId="6" hidden="1">'[5]130-UNIDADES'!#REF!</definedName>
    <definedName name="__123Graph_XPRINCIPAL" localSheetId="3" hidden="1">'[6]130-UNIDADES'!#REF!</definedName>
    <definedName name="__123Graph_XPRINCIPAL" hidden="1">'[6]130-UNIDADES'!#REF!</definedName>
    <definedName name="__123Graph_XVENTAS" localSheetId="6" hidden="1">'[5]130-UNIDADES'!#REF!</definedName>
    <definedName name="__123Graph_XVENTAS" localSheetId="3" hidden="1">'[6]130-UNIDADES'!#REF!</definedName>
    <definedName name="__123Graph_XVENTAS" hidden="1">'[6]130-UNIDADES'!#REF!</definedName>
    <definedName name="__ANT01" localSheetId="3">#REF!</definedName>
    <definedName name="__ANT01">#REF!</definedName>
    <definedName name="__ANT02" localSheetId="3">#REF!</definedName>
    <definedName name="__ANT02">#REF!</definedName>
    <definedName name="__ANT03" localSheetId="3">#REF!</definedName>
    <definedName name="__ANT03">#REF!</definedName>
    <definedName name="__ANT04" localSheetId="3">#REF!</definedName>
    <definedName name="__ANT04">#REF!</definedName>
    <definedName name="__ANT05" localSheetId="3">#REF!</definedName>
    <definedName name="__ANT05">#REF!</definedName>
    <definedName name="__ANT06" localSheetId="3">#REF!</definedName>
    <definedName name="__ANT06">#REF!</definedName>
    <definedName name="__ANT07" localSheetId="3">#REF!</definedName>
    <definedName name="__ANT07">#REF!</definedName>
    <definedName name="__ANT08" localSheetId="3">#REF!</definedName>
    <definedName name="__ANT08">#REF!</definedName>
    <definedName name="__ANT09" localSheetId="3">#REF!</definedName>
    <definedName name="__ANT09">#REF!</definedName>
    <definedName name="__ANT10" localSheetId="3">#REF!</definedName>
    <definedName name="__ANT10">#REF!</definedName>
    <definedName name="__ANT11" localSheetId="3">#REF!</definedName>
    <definedName name="__ANT11">#REF!</definedName>
    <definedName name="__ANT12" localSheetId="3">#REF!</definedName>
    <definedName name="__ANT12">#REF!</definedName>
    <definedName name="__C01_Łącza_teleinformatyczne" localSheetId="3">#REF!</definedName>
    <definedName name="__C01_Łącza_teleinformatyczne">#REF!</definedName>
    <definedName name="__C02_Łącza_do_internetu" localSheetId="3">#REF!</definedName>
    <definedName name="__C02_Łącza_do_internetu">#REF!</definedName>
    <definedName name="__C03_Połączenia_do_sieci_globalnej_SAB" localSheetId="3">#REF!</definedName>
    <definedName name="__C03_Połączenia_do_sieci_globalnej_SAB">#REF!</definedName>
    <definedName name="__C04_Zdalny_dostęp" localSheetId="3">#REF!</definedName>
    <definedName name="__C04_Zdalny_dostęp">#REF!</definedName>
    <definedName name="__C05_Materiały_eksploatacyjne_do_sprzętu_komputerowego" localSheetId="3">#REF!</definedName>
    <definedName name="__C05_Materiały_eksploatacyjne_do_sprzętu_komputerowego">#REF!</definedName>
    <definedName name="__C06_Opłaty_licencyjne___Infrastruktura" localSheetId="3">#REF!</definedName>
    <definedName name="__C06_Opłaty_licencyjne___Infrastruktura">#REF!</definedName>
    <definedName name="__C07_Opłaty_licencyjne___aplikacje_biznesowe" localSheetId="3">#REF!</definedName>
    <definedName name="__C07_Opłaty_licencyjne___aplikacje_biznesowe">#REF!</definedName>
    <definedName name="__C08_Dzierżawa_leasing" localSheetId="3">#REF!</definedName>
    <definedName name="__C08_Dzierżawa_leasing">#REF!</definedName>
    <definedName name="__C09_Usługi___Infrastruktura" localSheetId="3">#REF!</definedName>
    <definedName name="__C09_Usługi___Infrastruktura">#REF!</definedName>
    <definedName name="__C10_Usługi___Aplikacje_biznesowe" localSheetId="3">#REF!</definedName>
    <definedName name="__C10_Usługi___Aplikacje_biznesowe">#REF!</definedName>
    <definedName name="__C11_Usługi___Helpdesk" localSheetId="3">#REF!</definedName>
    <definedName name="__C11_Usługi___Helpdesk">#REF!</definedName>
    <definedName name="__C12_Usługi___Strategiczne" localSheetId="3">#REF!</definedName>
    <definedName name="__C12_Usługi___Strategiczne">#REF!</definedName>
    <definedName name="__DAT1" localSheetId="3">[9]bilver!#REF!</definedName>
    <definedName name="__DAT1">[9]bilver!#REF!</definedName>
    <definedName name="__DAT10" localSheetId="3">[9]bilver!#REF!</definedName>
    <definedName name="__DAT10">[9]bilver!#REF!</definedName>
    <definedName name="__DAT11" localSheetId="3">[9]bilver!#REF!</definedName>
    <definedName name="__DAT11">[9]bilver!#REF!</definedName>
    <definedName name="__DAT12" localSheetId="3">[9]bilver!#REF!</definedName>
    <definedName name="__DAT12">[9]bilver!#REF!</definedName>
    <definedName name="__DAT13" localSheetId="3">[9]bilver!#REF!</definedName>
    <definedName name="__DAT13">[9]bilver!#REF!</definedName>
    <definedName name="__DAT14" localSheetId="3">[9]bilver!#REF!</definedName>
    <definedName name="__DAT14">[9]bilver!#REF!</definedName>
    <definedName name="__DAT15" localSheetId="3">[9]bilver!#REF!</definedName>
    <definedName name="__DAT15">[9]bilver!#REF!</definedName>
    <definedName name="__DAT16" localSheetId="3">[9]bilver!#REF!</definedName>
    <definedName name="__DAT16">[9]bilver!#REF!</definedName>
    <definedName name="__DAT17" localSheetId="3">[9]bilver!#REF!</definedName>
    <definedName name="__DAT17">[9]bilver!#REF!</definedName>
    <definedName name="__DAT18" localSheetId="3">[9]bilver!#REF!</definedName>
    <definedName name="__DAT18">[9]bilver!#REF!</definedName>
    <definedName name="__DAT19" localSheetId="3">[9]bilver!#REF!</definedName>
    <definedName name="__DAT19">[9]bilver!#REF!</definedName>
    <definedName name="__DAT2" localSheetId="3">[9]bilver!#REF!</definedName>
    <definedName name="__DAT2">[9]bilver!#REF!</definedName>
    <definedName name="__DAT20" localSheetId="3">[9]bilver!#REF!</definedName>
    <definedName name="__DAT20">[9]bilver!#REF!</definedName>
    <definedName name="__DAT21" localSheetId="3">#REF!</definedName>
    <definedName name="__DAT21">#REF!</definedName>
    <definedName name="__DAT22" localSheetId="3">[9]bilver!#REF!</definedName>
    <definedName name="__DAT22">[9]bilver!#REF!</definedName>
    <definedName name="__DAT23" localSheetId="3">[9]bilver!#REF!</definedName>
    <definedName name="__DAT23">[9]bilver!#REF!</definedName>
    <definedName name="__DAT3" localSheetId="3">[9]bilver!#REF!</definedName>
    <definedName name="__DAT3">[9]bilver!#REF!</definedName>
    <definedName name="__DAT4" localSheetId="3">[9]bilver!#REF!</definedName>
    <definedName name="__DAT4">[9]bilver!#REF!</definedName>
    <definedName name="__DAT5" localSheetId="3">#REF!</definedName>
    <definedName name="__DAT5">#REF!</definedName>
    <definedName name="__DAT6" localSheetId="3">[9]bilver!#REF!</definedName>
    <definedName name="__DAT6">[9]bilver!#REF!</definedName>
    <definedName name="__DAT7" localSheetId="3">#REF!</definedName>
    <definedName name="__DAT7">#REF!</definedName>
    <definedName name="__DAT8" localSheetId="3">[9]bilver!#REF!</definedName>
    <definedName name="__DAT8">[9]bilver!#REF!</definedName>
    <definedName name="__DAT9" localSheetId="3">[9]bilver!#REF!</definedName>
    <definedName name="__DAT9">[9]bilver!#REF!</definedName>
    <definedName name="__del1" localSheetId="3">#REF!</definedName>
    <definedName name="__del1">#REF!</definedName>
    <definedName name="__del10" localSheetId="3">#REF!</definedName>
    <definedName name="__del10">#REF!</definedName>
    <definedName name="__del14" localSheetId="3">#REF!</definedName>
    <definedName name="__del14">#REF!</definedName>
    <definedName name="__del2" localSheetId="3">#REF!</definedName>
    <definedName name="__del2">#REF!</definedName>
    <definedName name="__del3" localSheetId="3">#REF!</definedName>
    <definedName name="__del3">#REF!</definedName>
    <definedName name="__del4" localSheetId="3">#REF!</definedName>
    <definedName name="__del4">#REF!</definedName>
    <definedName name="__del5" localSheetId="3">#REF!</definedName>
    <definedName name="__del5">#REF!</definedName>
    <definedName name="__del6" localSheetId="3">#REF!</definedName>
    <definedName name="__del6">#REF!</definedName>
    <definedName name="__del7" localSheetId="3">#REF!</definedName>
    <definedName name="__del7">#REF!</definedName>
    <definedName name="__del8" localSheetId="3">#REF!</definedName>
    <definedName name="__del8">#REF!</definedName>
    <definedName name="__del9" localSheetId="3">#REF!</definedName>
    <definedName name="__del9">#REF!</definedName>
    <definedName name="__FCT1" localSheetId="3">[10]FORECAST!#REF!</definedName>
    <definedName name="__FCT1">[10]FORECAST!#REF!</definedName>
    <definedName name="__FDS_HYPERLINK_TOGGLE_STATE__" hidden="1">"ON"</definedName>
    <definedName name="__PG2" localSheetId="3">#REF!</definedName>
    <definedName name="__PG2">#REF!</definedName>
    <definedName name="__PT1">[11]INCOME!$A$1:$P$39</definedName>
    <definedName name="__PT2">[11]INCOME!$A$98:$P$133</definedName>
    <definedName name="__PT3">[11]INCOME!$A$220:$P$255</definedName>
    <definedName name="__PT4" localSheetId="3">[12]INCOME!#REF!</definedName>
    <definedName name="__PT4">[12]INCOME!#REF!</definedName>
    <definedName name="__PT5" localSheetId="3">[12]INCOME!#REF!</definedName>
    <definedName name="__PT5">[12]INCOME!#REF!</definedName>
    <definedName name="__PT6" localSheetId="3">[12]INCOME!#REF!</definedName>
    <definedName name="__PT6">[12]INCOME!#REF!</definedName>
    <definedName name="__PT8" localSheetId="3">#REF!</definedName>
    <definedName name="__PT8">#REF!</definedName>
    <definedName name="__RC260" localSheetId="3">#REF!</definedName>
    <definedName name="__RC260">#REF!</definedName>
    <definedName name="__RC261" localSheetId="3">#REF!</definedName>
    <definedName name="__RC261">#REF!</definedName>
    <definedName name="__RC262" localSheetId="3">#REF!</definedName>
    <definedName name="__RC262">#REF!</definedName>
    <definedName name="__RC263" localSheetId="3">#REF!</definedName>
    <definedName name="__RC263">#REF!</definedName>
    <definedName name="__RC264" localSheetId="3">#REF!</definedName>
    <definedName name="__RC264">#REF!</definedName>
    <definedName name="__RC265" localSheetId="3">#REF!</definedName>
    <definedName name="__RC265">#REF!</definedName>
    <definedName name="__RC266" localSheetId="3">#REF!</definedName>
    <definedName name="__RC266">#REF!</definedName>
    <definedName name="__RC267" localSheetId="3">#REF!</definedName>
    <definedName name="__RC267">#REF!</definedName>
    <definedName name="__RC268" localSheetId="3">#REF!</definedName>
    <definedName name="__RC268">#REF!</definedName>
    <definedName name="__RC269" localSheetId="3">#REF!</definedName>
    <definedName name="__RC269">#REF!</definedName>
    <definedName name="__RC298" localSheetId="3">#REF!</definedName>
    <definedName name="__RC298">#REF!</definedName>
    <definedName name="__RN240" localSheetId="3">#REF!</definedName>
    <definedName name="__RN240">#REF!</definedName>
    <definedName name="__RN241" localSheetId="3">#REF!</definedName>
    <definedName name="__RN241">#REF!</definedName>
    <definedName name="__RN242" localSheetId="3">#REF!</definedName>
    <definedName name="__RN242">#REF!</definedName>
    <definedName name="__RN243" localSheetId="3">#REF!</definedName>
    <definedName name="__RN243">#REF!</definedName>
    <definedName name="__RN244" localSheetId="3">#REF!</definedName>
    <definedName name="__RN244">#REF!</definedName>
    <definedName name="__RN245" localSheetId="3">#REF!</definedName>
    <definedName name="__RN245">#REF!</definedName>
    <definedName name="__RN246" localSheetId="3">#REF!</definedName>
    <definedName name="__RN246">#REF!</definedName>
    <definedName name="__RN247" localSheetId="3">#REF!</definedName>
    <definedName name="__RN247">#REF!</definedName>
    <definedName name="__RN248" localSheetId="3">#REF!</definedName>
    <definedName name="__RN248">#REF!</definedName>
    <definedName name="__RN249" localSheetId="3">#REF!</definedName>
    <definedName name="__RN249">#REF!</definedName>
    <definedName name="__RN250" localSheetId="3">#REF!</definedName>
    <definedName name="__RN250">#REF!</definedName>
    <definedName name="__RN251" localSheetId="3">#REF!</definedName>
    <definedName name="__RN251">#REF!</definedName>
    <definedName name="__RN252" localSheetId="3">#REF!</definedName>
    <definedName name="__RN252">#REF!</definedName>
    <definedName name="__RN253" localSheetId="3">#REF!</definedName>
    <definedName name="__RN253">#REF!</definedName>
    <definedName name="__RS280" localSheetId="3">#REF!</definedName>
    <definedName name="__RS280">#REF!</definedName>
    <definedName name="__RS281" localSheetId="3">#REF!</definedName>
    <definedName name="__RS281">#REF!</definedName>
    <definedName name="__RS282" localSheetId="3">#REF!</definedName>
    <definedName name="__RS282">#REF!</definedName>
    <definedName name="__RS283" localSheetId="3">#REF!</definedName>
    <definedName name="__RS283">#REF!</definedName>
    <definedName name="__RS284" localSheetId="3">#REF!</definedName>
    <definedName name="__RS284">#REF!</definedName>
    <definedName name="__RS285" localSheetId="3">#REF!</definedName>
    <definedName name="__RS285">#REF!</definedName>
    <definedName name="__RS286" localSheetId="3">#REF!</definedName>
    <definedName name="__RS286">#REF!</definedName>
    <definedName name="__RS287" localSheetId="3">#REF!</definedName>
    <definedName name="__RS287">#REF!</definedName>
    <definedName name="__RS288" localSheetId="3">#REF!</definedName>
    <definedName name="__RS288">#REF!</definedName>
    <definedName name="__RS289" localSheetId="3">#REF!</definedName>
    <definedName name="__RS289">#REF!</definedName>
    <definedName name="__RS290" localSheetId="3">#REF!</definedName>
    <definedName name="__RS290">#REF!</definedName>
    <definedName name="__RS291" localSheetId="3">#REF!</definedName>
    <definedName name="__RS291">#REF!</definedName>
    <definedName name="__RS292" localSheetId="3">#REF!</definedName>
    <definedName name="__RS292">#REF!</definedName>
    <definedName name="__RS293" localSheetId="3">#REF!</definedName>
    <definedName name="__RS293">#REF!</definedName>
    <definedName name="__RS294" localSheetId="3">#REF!</definedName>
    <definedName name="__RS294">#REF!</definedName>
    <definedName name="__RS295" localSheetId="3">#REF!</definedName>
    <definedName name="__RS295">#REF!</definedName>
    <definedName name="__RS296" localSheetId="3">#REF!</definedName>
    <definedName name="__RS296">#REF!</definedName>
    <definedName name="__RS297" localSheetId="3">#REF!</definedName>
    <definedName name="__RS297">#REF!</definedName>
    <definedName name="__TP1" localSheetId="3">#REF!</definedName>
    <definedName name="__TP1">#REF!</definedName>
    <definedName name="__za1" localSheetId="3">#REF!</definedName>
    <definedName name="__za1">#REF!</definedName>
    <definedName name="__zz1" localSheetId="3">#REF!</definedName>
    <definedName name="__zz1">#REF!</definedName>
    <definedName name="_0.21" localSheetId="3">#REF!</definedName>
    <definedName name="_0.21">#REF!</definedName>
    <definedName name="_0.24" localSheetId="3">#REF!</definedName>
    <definedName name="_0.24">#REF!</definedName>
    <definedName name="_0.25" localSheetId="3">#REF!</definedName>
    <definedName name="_0.25">#REF!</definedName>
    <definedName name="_001" localSheetId="3">#REF!</definedName>
    <definedName name="_001">#REF!</definedName>
    <definedName name="_1_0.21" localSheetId="3">#REF!</definedName>
    <definedName name="_1_0.21">#REF!</definedName>
    <definedName name="_2_0.24" localSheetId="3">#REF!</definedName>
    <definedName name="_2_0.24">#REF!</definedName>
    <definedName name="_3_0.25" localSheetId="3">#REF!</definedName>
    <definedName name="_3_0.25">#REF!</definedName>
    <definedName name="_45">#N/A</definedName>
    <definedName name="_60">#N/A</definedName>
    <definedName name="_798_769" localSheetId="3">#REF!</definedName>
    <definedName name="_798_769">#REF!</definedName>
    <definedName name="_810_915" localSheetId="3">#REF!</definedName>
    <definedName name="_810_915">#REF!</definedName>
    <definedName name="_832_780" localSheetId="3">#REF!</definedName>
    <definedName name="_832_780">#REF!</definedName>
    <definedName name="_92873__1" localSheetId="3">#REF!</definedName>
    <definedName name="_92873__1">#REF!</definedName>
    <definedName name="_ANT01" localSheetId="3">#REF!</definedName>
    <definedName name="_ANT01">#REF!</definedName>
    <definedName name="_ANT02" localSheetId="3">#REF!</definedName>
    <definedName name="_ANT02">#REF!</definedName>
    <definedName name="_ANT03" localSheetId="3">#REF!</definedName>
    <definedName name="_ANT03">#REF!</definedName>
    <definedName name="_ANT04" localSheetId="3">#REF!</definedName>
    <definedName name="_ANT04">#REF!</definedName>
    <definedName name="_ANT05" localSheetId="3">#REF!</definedName>
    <definedName name="_ANT05">#REF!</definedName>
    <definedName name="_ANT06" localSheetId="3">#REF!</definedName>
    <definedName name="_ANT06">#REF!</definedName>
    <definedName name="_ANT07" localSheetId="3">#REF!</definedName>
    <definedName name="_ANT07">#REF!</definedName>
    <definedName name="_ANT08" localSheetId="3">#REF!</definedName>
    <definedName name="_ANT08">#REF!</definedName>
    <definedName name="_ANT09" localSheetId="3">#REF!</definedName>
    <definedName name="_ANT09">#REF!</definedName>
    <definedName name="_ANT10" localSheetId="3">#REF!</definedName>
    <definedName name="_ANT10">#REF!</definedName>
    <definedName name="_ANT11" localSheetId="3">#REF!</definedName>
    <definedName name="_ANT11">#REF!</definedName>
    <definedName name="_ANT12" localSheetId="3">#REF!</definedName>
    <definedName name="_ANT12">#REF!</definedName>
    <definedName name="_C01_Łącza_teleinformatyczne" localSheetId="3">#REF!</definedName>
    <definedName name="_C01_Łącza_teleinformatyczne">#REF!</definedName>
    <definedName name="_C02_Łącza_do_internetu" localSheetId="3">#REF!</definedName>
    <definedName name="_C02_Łącza_do_internetu">#REF!</definedName>
    <definedName name="_C03_Połączenia_do_sieci_globalnej_SAB" localSheetId="3">#REF!</definedName>
    <definedName name="_C03_Połączenia_do_sieci_globalnej_SAB">#REF!</definedName>
    <definedName name="_C04_Zdalny_dostęp" localSheetId="3">#REF!</definedName>
    <definedName name="_C04_Zdalny_dostęp">#REF!</definedName>
    <definedName name="_C05_Materiały_eksploatacyjne_do_sprzętu_komputerowego" localSheetId="3">#REF!</definedName>
    <definedName name="_C05_Materiały_eksploatacyjne_do_sprzętu_komputerowego">#REF!</definedName>
    <definedName name="_C06_Opłaty_licencyjne___Infrastruktura" localSheetId="3">#REF!</definedName>
    <definedName name="_C06_Opłaty_licencyjne___Infrastruktura">#REF!</definedName>
    <definedName name="_C07_Opłaty_licencyjne___aplikacje_biznesowe" localSheetId="3">#REF!</definedName>
    <definedName name="_C07_Opłaty_licencyjne___aplikacje_biznesowe">#REF!</definedName>
    <definedName name="_C08_Dzierżawa_leasing" localSheetId="3">#REF!</definedName>
    <definedName name="_C08_Dzierżawa_leasing">#REF!</definedName>
    <definedName name="_C09_Usługi___Infrastruktura" localSheetId="3">#REF!</definedName>
    <definedName name="_C09_Usługi___Infrastruktura">#REF!</definedName>
    <definedName name="_C10_Usługi___Aplikacje_biznesowe" localSheetId="3">#REF!</definedName>
    <definedName name="_C10_Usługi___Aplikacje_biznesowe">#REF!</definedName>
    <definedName name="_C11_Usługi___Helpdesk" localSheetId="3">#REF!</definedName>
    <definedName name="_C11_Usługi___Helpdesk">#REF!</definedName>
    <definedName name="_C12_Usługi___Strategiczne" localSheetId="3">#REF!</definedName>
    <definedName name="_C12_Usługi___Strategiczne">#REF!</definedName>
    <definedName name="_DAT1" localSheetId="3">[9]bilver!#REF!</definedName>
    <definedName name="_DAT1">[9]bilver!#REF!</definedName>
    <definedName name="_DAT10" localSheetId="3">[9]bilver!#REF!</definedName>
    <definedName name="_DAT10">[9]bilver!#REF!</definedName>
    <definedName name="_DAT11" localSheetId="3">[9]bilver!#REF!</definedName>
    <definedName name="_DAT11">[9]bilver!#REF!</definedName>
    <definedName name="_DAT12" localSheetId="3">[9]bilver!#REF!</definedName>
    <definedName name="_DAT12">[9]bilver!#REF!</definedName>
    <definedName name="_DAT13" localSheetId="3">[9]bilver!#REF!</definedName>
    <definedName name="_DAT13">[9]bilver!#REF!</definedName>
    <definedName name="_DAT14" localSheetId="3">[9]bilver!#REF!</definedName>
    <definedName name="_DAT14">[9]bilver!#REF!</definedName>
    <definedName name="_DAT15" localSheetId="3">[9]bilver!#REF!</definedName>
    <definedName name="_DAT15">[9]bilver!#REF!</definedName>
    <definedName name="_DAT16" localSheetId="3">[9]bilver!#REF!</definedName>
    <definedName name="_DAT16">[9]bilver!#REF!</definedName>
    <definedName name="_DAT17" localSheetId="3">[9]bilver!#REF!</definedName>
    <definedName name="_DAT17">[9]bilver!#REF!</definedName>
    <definedName name="_DAT18" localSheetId="3">[9]bilver!#REF!</definedName>
    <definedName name="_DAT18">[9]bilver!#REF!</definedName>
    <definedName name="_DAT19" localSheetId="3">[9]bilver!#REF!</definedName>
    <definedName name="_DAT19">[9]bilver!#REF!</definedName>
    <definedName name="_DAT2" localSheetId="3">[9]bilver!#REF!</definedName>
    <definedName name="_DAT2">[9]bilver!#REF!</definedName>
    <definedName name="_DAT20" localSheetId="3">[9]bilver!#REF!</definedName>
    <definedName name="_DAT20">[9]bilver!#REF!</definedName>
    <definedName name="_DAT21" localSheetId="3">#REF!</definedName>
    <definedName name="_DAT21">#REF!</definedName>
    <definedName name="_DAT22" localSheetId="3">[9]bilver!#REF!</definedName>
    <definedName name="_DAT22">[9]bilver!#REF!</definedName>
    <definedName name="_DAT23" localSheetId="3">[9]bilver!#REF!</definedName>
    <definedName name="_DAT23">[9]bilver!#REF!</definedName>
    <definedName name="_DAT3" localSheetId="3">[9]bilver!#REF!</definedName>
    <definedName name="_DAT3">[9]bilver!#REF!</definedName>
    <definedName name="_DAT4" localSheetId="3">[9]bilver!#REF!</definedName>
    <definedName name="_DAT4">[9]bilver!#REF!</definedName>
    <definedName name="_DAT5" localSheetId="3">#REF!</definedName>
    <definedName name="_DAT5">#REF!</definedName>
    <definedName name="_DAT6" localSheetId="3">[9]bilver!#REF!</definedName>
    <definedName name="_DAT6">[9]bilver!#REF!</definedName>
    <definedName name="_DAT7" localSheetId="3">#REF!</definedName>
    <definedName name="_DAT7">#REF!</definedName>
    <definedName name="_DAT8" localSheetId="3">[9]bilver!#REF!</definedName>
    <definedName name="_DAT8">[9]bilver!#REF!</definedName>
    <definedName name="_DAT9" localSheetId="3">[9]bilver!#REF!</definedName>
    <definedName name="_DAT9">[9]bilver!#REF!</definedName>
    <definedName name="_del1" localSheetId="3">#REF!</definedName>
    <definedName name="_del1">#REF!</definedName>
    <definedName name="_del10" localSheetId="3">#REF!</definedName>
    <definedName name="_del10">#REF!</definedName>
    <definedName name="_del14" localSheetId="3">#REF!</definedName>
    <definedName name="_del14">#REF!</definedName>
    <definedName name="_del2" localSheetId="3">#REF!</definedName>
    <definedName name="_del2">#REF!</definedName>
    <definedName name="_del3" localSheetId="3">#REF!</definedName>
    <definedName name="_del3">#REF!</definedName>
    <definedName name="_del4" localSheetId="3">#REF!</definedName>
    <definedName name="_del4">#REF!</definedName>
    <definedName name="_del5" localSheetId="3">#REF!</definedName>
    <definedName name="_del5">#REF!</definedName>
    <definedName name="_del6" localSheetId="3">#REF!</definedName>
    <definedName name="_del6">#REF!</definedName>
    <definedName name="_del7" localSheetId="3">#REF!</definedName>
    <definedName name="_del7">#REF!</definedName>
    <definedName name="_del8" localSheetId="3">#REF!</definedName>
    <definedName name="_del8">#REF!</definedName>
    <definedName name="_del9" localSheetId="3">#REF!</definedName>
    <definedName name="_del9">#REF!</definedName>
    <definedName name="_Dist_Bin" localSheetId="6" hidden="1">#REF!</definedName>
    <definedName name="_Dist_Bin" localSheetId="1" hidden="1">#REF!</definedName>
    <definedName name="_Dist_Bin" localSheetId="4" hidden="1">#REF!</definedName>
    <definedName name="_Dist_Bin" localSheetId="0" hidden="1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6" hidden="1">#REF!</definedName>
    <definedName name="_Dist_Values" localSheetId="1" hidden="1">#REF!</definedName>
    <definedName name="_Dist_Values" localSheetId="4" hidden="1">#REF!</definedName>
    <definedName name="_Dist_Values" localSheetId="0" hidden="1">#REF!</definedName>
    <definedName name="_Dist_Values" localSheetId="2" hidden="1">#REF!</definedName>
    <definedName name="_Dist_Values" localSheetId="3" hidden="1">#REF!</definedName>
    <definedName name="_Dist_Values" hidden="1">#REF!</definedName>
    <definedName name="_FCT1" localSheetId="3">[10]FORECAST!#REF!</definedName>
    <definedName name="_FCT1">[10]FORECAST!#REF!</definedName>
    <definedName name="_Fill" localSheetId="6" hidden="1">#REF!</definedName>
    <definedName name="_Fill" localSheetId="1" hidden="1">#REF!</definedName>
    <definedName name="_Fill" localSheetId="4" hidden="1">#REF!</definedName>
    <definedName name="_Fill" localSheetId="0" hidden="1">#REF!</definedName>
    <definedName name="_Fill" localSheetId="2" hidden="1">#REF!</definedName>
    <definedName name="_Fill" localSheetId="3" hidden="1">#REF!</definedName>
    <definedName name="_Fill" hidden="1">#REF!</definedName>
    <definedName name="_Order1" hidden="1">255</definedName>
    <definedName name="_Order2" hidden="1">255</definedName>
    <definedName name="_pcSlicerSheet_Slicer1" localSheetId="3" hidden="1">#REF!</definedName>
    <definedName name="_pcSlicerSheet_Slicer1" hidden="1">#REF!</definedName>
    <definedName name="_pcSlicerSheet1_Slicer1" localSheetId="3" hidden="1">#REF!</definedName>
    <definedName name="_pcSlicerSheet1_Slicer1" hidden="1">#REF!</definedName>
    <definedName name="_pcSlicerSheet2_Slicer1" localSheetId="3" hidden="1">#REF!</definedName>
    <definedName name="_pcSlicerSheet2_Slicer1" hidden="1">#REF!</definedName>
    <definedName name="_pcSlicerSheet3_Slicer1" localSheetId="3" hidden="1">#REF!</definedName>
    <definedName name="_pcSlicerSheet3_Slicer1" hidden="1">#REF!</definedName>
    <definedName name="_PG2" localSheetId="3">#REF!</definedName>
    <definedName name="_PG2">#REF!</definedName>
    <definedName name="_PT1">[11]INCOME!$A$1:$P$39</definedName>
    <definedName name="_PT2">[11]INCOME!$A$98:$P$133</definedName>
    <definedName name="_PT3">[11]INCOME!$A$220:$P$255</definedName>
    <definedName name="_PT4" localSheetId="3">[12]INCOME!#REF!</definedName>
    <definedName name="_PT4">[12]INCOME!#REF!</definedName>
    <definedName name="_PT5" localSheetId="3">[12]INCOME!#REF!</definedName>
    <definedName name="_PT5">[12]INCOME!#REF!</definedName>
    <definedName name="_PT6" localSheetId="3">[12]INCOME!#REF!</definedName>
    <definedName name="_PT6">[12]INCOME!#REF!</definedName>
    <definedName name="_PT8" localSheetId="3">#REF!</definedName>
    <definedName name="_PT8">#REF!</definedName>
    <definedName name="_RC260" localSheetId="3">#REF!</definedName>
    <definedName name="_RC260">#REF!</definedName>
    <definedName name="_RC261" localSheetId="3">#REF!</definedName>
    <definedName name="_RC261">#REF!</definedName>
    <definedName name="_RC262" localSheetId="3">#REF!</definedName>
    <definedName name="_RC262">#REF!</definedName>
    <definedName name="_RC263" localSheetId="3">#REF!</definedName>
    <definedName name="_RC263">#REF!</definedName>
    <definedName name="_RC264" localSheetId="3">#REF!</definedName>
    <definedName name="_RC264">#REF!</definedName>
    <definedName name="_RC265" localSheetId="3">#REF!</definedName>
    <definedName name="_RC265">#REF!</definedName>
    <definedName name="_RC266" localSheetId="3">#REF!</definedName>
    <definedName name="_RC266">#REF!</definedName>
    <definedName name="_RC267" localSheetId="3">#REF!</definedName>
    <definedName name="_RC267">#REF!</definedName>
    <definedName name="_RC268" localSheetId="3">#REF!</definedName>
    <definedName name="_RC268">#REF!</definedName>
    <definedName name="_RC269" localSheetId="3">#REF!</definedName>
    <definedName name="_RC269">#REF!</definedName>
    <definedName name="_RC298" localSheetId="3">#REF!</definedName>
    <definedName name="_RC298">#REF!</definedName>
    <definedName name="_Regression_Int" hidden="1">1</definedName>
    <definedName name="_RN240" localSheetId="3">#REF!</definedName>
    <definedName name="_RN240">#REF!</definedName>
    <definedName name="_RN241" localSheetId="3">#REF!</definedName>
    <definedName name="_RN241">#REF!</definedName>
    <definedName name="_RN242" localSheetId="3">#REF!</definedName>
    <definedName name="_RN242">#REF!</definedName>
    <definedName name="_RN243" localSheetId="3">#REF!</definedName>
    <definedName name="_RN243">#REF!</definedName>
    <definedName name="_RN244" localSheetId="3">#REF!</definedName>
    <definedName name="_RN244">#REF!</definedName>
    <definedName name="_RN245" localSheetId="3">#REF!</definedName>
    <definedName name="_RN245">#REF!</definedName>
    <definedName name="_RN246" localSheetId="3">#REF!</definedName>
    <definedName name="_RN246">#REF!</definedName>
    <definedName name="_RN247" localSheetId="3">#REF!</definedName>
    <definedName name="_RN247">#REF!</definedName>
    <definedName name="_RN248" localSheetId="3">#REF!</definedName>
    <definedName name="_RN248">#REF!</definedName>
    <definedName name="_RN249" localSheetId="3">#REF!</definedName>
    <definedName name="_RN249">#REF!</definedName>
    <definedName name="_RN250" localSheetId="3">#REF!</definedName>
    <definedName name="_RN250">#REF!</definedName>
    <definedName name="_RN251" localSheetId="3">#REF!</definedName>
    <definedName name="_RN251">#REF!</definedName>
    <definedName name="_RN252" localSheetId="3">#REF!</definedName>
    <definedName name="_RN252">#REF!</definedName>
    <definedName name="_RN253" localSheetId="3">#REF!</definedName>
    <definedName name="_RN253">#REF!</definedName>
    <definedName name="_RS280" localSheetId="3">#REF!</definedName>
    <definedName name="_RS280">#REF!</definedName>
    <definedName name="_RS281" localSheetId="3">#REF!</definedName>
    <definedName name="_RS281">#REF!</definedName>
    <definedName name="_RS282" localSheetId="3">#REF!</definedName>
    <definedName name="_RS282">#REF!</definedName>
    <definedName name="_RS283" localSheetId="3">#REF!</definedName>
    <definedName name="_RS283">#REF!</definedName>
    <definedName name="_RS284" localSheetId="3">#REF!</definedName>
    <definedName name="_RS284">#REF!</definedName>
    <definedName name="_RS285" localSheetId="3">#REF!</definedName>
    <definedName name="_RS285">#REF!</definedName>
    <definedName name="_RS286" localSheetId="3">#REF!</definedName>
    <definedName name="_RS286">#REF!</definedName>
    <definedName name="_RS287" localSheetId="3">#REF!</definedName>
    <definedName name="_RS287">#REF!</definedName>
    <definedName name="_RS288" localSheetId="3">#REF!</definedName>
    <definedName name="_RS288">#REF!</definedName>
    <definedName name="_RS289" localSheetId="3">#REF!</definedName>
    <definedName name="_RS289">#REF!</definedName>
    <definedName name="_RS290" localSheetId="3">#REF!</definedName>
    <definedName name="_RS290">#REF!</definedName>
    <definedName name="_RS291" localSheetId="3">#REF!</definedName>
    <definedName name="_RS291">#REF!</definedName>
    <definedName name="_RS292" localSheetId="3">#REF!</definedName>
    <definedName name="_RS292">#REF!</definedName>
    <definedName name="_RS293" localSheetId="3">#REF!</definedName>
    <definedName name="_RS293">#REF!</definedName>
    <definedName name="_RS294" localSheetId="3">#REF!</definedName>
    <definedName name="_RS294">#REF!</definedName>
    <definedName name="_RS295" localSheetId="3">#REF!</definedName>
    <definedName name="_RS295">#REF!</definedName>
    <definedName name="_RS296" localSheetId="3">#REF!</definedName>
    <definedName name="_RS296">#REF!</definedName>
    <definedName name="_RS297" localSheetId="3">#REF!</definedName>
    <definedName name="_RS297">#REF!</definedName>
    <definedName name="_ta1" localSheetId="3">#REF!</definedName>
    <definedName name="_ta1">#REF!</definedName>
    <definedName name="_tamas" localSheetId="6" hidden="1">'[1]130-UNIDADES'!#REF!</definedName>
    <definedName name="_tamas" localSheetId="3" hidden="1">'[1]130-UNIDADES'!#REF!</definedName>
    <definedName name="_tamas" hidden="1">'[1]130-UNIDADES'!#REF!</definedName>
    <definedName name="_TP1" localSheetId="3">#REF!</definedName>
    <definedName name="_TP1">#REF!</definedName>
    <definedName name="_tz1" localSheetId="3">#REF!</definedName>
    <definedName name="_tz1">#REF!</definedName>
    <definedName name="_za1" localSheetId="3">#REF!</definedName>
    <definedName name="_za1">#REF!</definedName>
    <definedName name="_zz1" localSheetId="3">#REF!</definedName>
    <definedName name="_zz1">#REF!</definedName>
    <definedName name="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_impresión_IM" localSheetId="3">#REF!</definedName>
    <definedName name="A_impresión_IM">#REF!</definedName>
    <definedName name="a0" localSheetId="3">#REF!</definedName>
    <definedName name="a0">#REF!</definedName>
    <definedName name="AA" localSheetId="1" hidden="1">#REF!</definedName>
    <definedName name="AA" localSheetId="4" hidden="1">#REF!</definedName>
    <definedName name="AA" localSheetId="0" hidden="1">#REF!</definedName>
    <definedName name="AA" localSheetId="2" hidden="1">#REF!</definedName>
    <definedName name="AA" localSheetId="3" hidden="1">#REF!</definedName>
    <definedName name="AA" hidden="1">#REF!</definedName>
    <definedName name="aa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_DOCTOPS" hidden="1">"AAA_SET"</definedName>
    <definedName name="AAA_duser" hidden="1">"OFF"</definedName>
    <definedName name="aaaa" localSheetId="6" hidden="1">{"'DepoFidu Servizio'!$A$1:$F$38","'DepoFidu'!$A$1:$K$31"}</definedName>
    <definedName name="aaaa" localSheetId="1" hidden="1">{"'DepoFidu Servizio'!$A$1:$F$38","'DepoFidu'!$A$1:$K$31"}</definedName>
    <definedName name="aaaa" localSheetId="4" hidden="1">{"'DepoFidu Servizio'!$A$1:$F$38","'DepoFidu'!$A$1:$K$31"}</definedName>
    <definedName name="aaaa" localSheetId="0" hidden="1">{"'DepoFidu Servizio'!$A$1:$F$38","'DepoFidu'!$A$1:$K$31"}</definedName>
    <definedName name="aaaa" localSheetId="5" hidden="1">{"'DepoFidu Servizio'!$A$1:$F$38","'DepoFidu'!$A$1:$K$31"}</definedName>
    <definedName name="aaaa" localSheetId="2" hidden="1">{"'DepoFidu Servizio'!$A$1:$F$38","'DepoFidu'!$A$1:$K$31"}</definedName>
    <definedName name="aaaa" localSheetId="3" hidden="1">{"'DepoFidu Servizio'!$A$1:$F$38","'DepoFidu'!$A$1:$K$31"}</definedName>
    <definedName name="aaaa" hidden="1">{"'DepoFidu Servizio'!$A$1:$F$38","'DepoFidu'!$A$1:$K$31"}</definedName>
    <definedName name="aaaaa" localSheetId="6" hidden="1">{#N/A,#N/A,FALSE,"Aging Summary";#N/A,#N/A,FALSE,"Ratio Analysis";#N/A,#N/A,FALSE,"Test 120 Day Accts";#N/A,#N/A,FALSE,"Tickmarks"}</definedName>
    <definedName name="aaaaa" localSheetId="1" hidden="1">{#N/A,#N/A,FALSE,"Aging Summary";#N/A,#N/A,FALSE,"Ratio Analysis";#N/A,#N/A,FALSE,"Test 120 Day Accts";#N/A,#N/A,FALSE,"Tickmarks"}</definedName>
    <definedName name="aaaaa" localSheetId="4" hidden="1">{#N/A,#N/A,FALSE,"Aging Summary";#N/A,#N/A,FALSE,"Ratio Analysis";#N/A,#N/A,FALSE,"Test 120 Day Accts";#N/A,#N/A,FALSE,"Tickmarks"}</definedName>
    <definedName name="aaaaa" localSheetId="0" hidden="1">{#N/A,#N/A,FALSE,"Aging Summary";#N/A,#N/A,FALSE,"Ratio Analysis";#N/A,#N/A,FALSE,"Test 120 Day Accts";#N/A,#N/A,FALSE,"Tickmarks"}</definedName>
    <definedName name="aaaaa" localSheetId="5" hidden="1">{#N/A,#N/A,FALSE,"Aging Summary";#N/A,#N/A,FALSE,"Ratio Analysis";#N/A,#N/A,FALSE,"Test 120 Day Accts";#N/A,#N/A,FALSE,"Tickmarks"}</definedName>
    <definedName name="aaaaa" localSheetId="2" hidden="1">{#N/A,#N/A,FALSE,"Aging Summary";#N/A,#N/A,FALSE,"Ratio Analysis";#N/A,#N/A,FALSE,"Test 120 Day Accts";#N/A,#N/A,FALSE,"Tickmarks"}</definedName>
    <definedName name="aaaaa" localSheetId="3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aaaaaaaaaaaaaaaaaaaaaaaaaaaa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CWK" localSheetId="3">#REF!</definedName>
    <definedName name="AACWK">#REF!</definedName>
    <definedName name="AAMTH" localSheetId="3">#REF!</definedName>
    <definedName name="AAMTH">#REF!</definedName>
    <definedName name="AAPrice_Beer">'[13]Input schedule'!$BP$6:$BP$23</definedName>
    <definedName name="AAPrice_FJ">'[13]Input schedule'!$BT$6:$BT$23</definedName>
    <definedName name="AAPrice_SD">'[13]Input schedule'!$BS$6:$BS$23</definedName>
    <definedName name="AAPrice_Spirits">'[13]Input schedule'!$BR$6:$BR$23</definedName>
    <definedName name="AAPrice_Water">'[13]Input schedule'!$BU$6:$BU$23</definedName>
    <definedName name="AAPrice_Wine">'[13]Input schedule'!$BQ$6:$BQ$23</definedName>
    <definedName name="AAPWK" localSheetId="3">#REF!</definedName>
    <definedName name="AAPWK">#REF!</definedName>
    <definedName name="abc" localSheetId="1" hidden="1">{#N/A,#N/A,FALSE,"BEER";#N/A,#N/A,FALSE,"WEST"}</definedName>
    <definedName name="abc" localSheetId="4" hidden="1">{#N/A,#N/A,FALSE,"BEER";#N/A,#N/A,FALSE,"WEST"}</definedName>
    <definedName name="abc" localSheetId="5" hidden="1">{#N/A,#N/A,FALSE,"BEER";#N/A,#N/A,FALSE,"WEST"}</definedName>
    <definedName name="abc" localSheetId="2" hidden="1">{#N/A,#N/A,FALSE,"BEER";#N/A,#N/A,FALSE,"WEST"}</definedName>
    <definedName name="abc" localSheetId="3" hidden="1">{#N/A,#N/A,FALSE,"BEER";#N/A,#N/A,FALSE,"WEST"}</definedName>
    <definedName name="abc" hidden="1">{#N/A,#N/A,FALSE,"BEER";#N/A,#N/A,FALSE,"WEST"}</definedName>
    <definedName name="acjuhy">[0]!acjuhy</definedName>
    <definedName name="adddd">[0]!adddd</definedName>
    <definedName name="Administration" localSheetId="3">#REF!</definedName>
    <definedName name="Administration">#REF!</definedName>
    <definedName name="AgeGrp5">'[13]Input schedule'!$W$6:$W$23</definedName>
    <definedName name="All_Packs">[14]Variables!$G$47:$G$68</definedName>
    <definedName name="ALQUILER" localSheetId="3">#REF!</definedName>
    <definedName name="ALQUILER">#REF!</definedName>
    <definedName name="ANALYSIS1" localSheetId="3">#REF!</definedName>
    <definedName name="ANALYSIS1">#REF!</definedName>
    <definedName name="ANALYSIS2" localSheetId="3">#REF!</definedName>
    <definedName name="ANALYSIS2">#REF!</definedName>
    <definedName name="anscount" hidden="1">1</definedName>
    <definedName name="ANT" localSheetId="3">#REF!</definedName>
    <definedName name="ANT">#REF!</definedName>
    <definedName name="AREA" localSheetId="3">#REF!</definedName>
    <definedName name="AREA">#REF!</definedName>
    <definedName name="as" localSheetId="6" hidden="1">{#N/A,#N/A,FALSE,"výstup1"}</definedName>
    <definedName name="as" localSheetId="1" hidden="1">{#N/A,#N/A,FALSE,"výstup1"}</definedName>
    <definedName name="as" localSheetId="4" hidden="1">{#N/A,#N/A,FALSE,"výstup1"}</definedName>
    <definedName name="as" localSheetId="0" hidden="1">{#N/A,#N/A,FALSE,"výstup1"}</definedName>
    <definedName name="as" localSheetId="5" hidden="1">{#N/A,#N/A,FALSE,"výstup1"}</definedName>
    <definedName name="as" localSheetId="2" hidden="1">{#N/A,#N/A,FALSE,"výstup1"}</definedName>
    <definedName name="as" localSheetId="3" hidden="1">{#N/A,#N/A,FALSE,"výstup1"}</definedName>
    <definedName name="as" hidden="1">{#N/A,#N/A,FALSE,"výstup1"}</definedName>
    <definedName name="AS2DocOpenMode" hidden="1">"AS2DocumentEdit"</definedName>
    <definedName name="asadsfda" localSheetId="6" hidden="1">{#N/A,#N/A,FALSE,"Aging Summary";#N/A,#N/A,FALSE,"Ratio Analysis";#N/A,#N/A,FALSE,"Test 120 Day Accts";#N/A,#N/A,FALSE,"Tickmarks"}</definedName>
    <definedName name="asadsfda" localSheetId="1" hidden="1">{#N/A,#N/A,FALSE,"Aging Summary";#N/A,#N/A,FALSE,"Ratio Analysis";#N/A,#N/A,FALSE,"Test 120 Day Accts";#N/A,#N/A,FALSE,"Tickmarks"}</definedName>
    <definedName name="asadsfda" localSheetId="4" hidden="1">{#N/A,#N/A,FALSE,"Aging Summary";#N/A,#N/A,FALSE,"Ratio Analysis";#N/A,#N/A,FALSE,"Test 120 Day Accts";#N/A,#N/A,FALSE,"Tickmarks"}</definedName>
    <definedName name="asadsfda" localSheetId="0" hidden="1">{#N/A,#N/A,FALSE,"Aging Summary";#N/A,#N/A,FALSE,"Ratio Analysis";#N/A,#N/A,FALSE,"Test 120 Day Accts";#N/A,#N/A,FALSE,"Tickmarks"}</definedName>
    <definedName name="asadsfda" localSheetId="5" hidden="1">{#N/A,#N/A,FALSE,"Aging Summary";#N/A,#N/A,FALSE,"Ratio Analysis";#N/A,#N/A,FALSE,"Test 120 Day Accts";#N/A,#N/A,FALSE,"Tickmarks"}</definedName>
    <definedName name="asadsfda" localSheetId="2" hidden="1">{#N/A,#N/A,FALSE,"Aging Summary";#N/A,#N/A,FALSE,"Ratio Analysis";#N/A,#N/A,FALSE,"Test 120 Day Accts";#N/A,#N/A,FALSE,"Tickmarks"}</definedName>
    <definedName name="asadsfda" localSheetId="3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6" hidden="1">{#N/A,#N/A,FALSE,"Aging Summary";#N/A,#N/A,FALSE,"Ratio Analysis";#N/A,#N/A,FALSE,"Test 120 Day Accts";#N/A,#N/A,FALSE,"Tickmarks"}</definedName>
    <definedName name="asadsfds" localSheetId="1" hidden="1">{#N/A,#N/A,FALSE,"Aging Summary";#N/A,#N/A,FALSE,"Ratio Analysis";#N/A,#N/A,FALSE,"Test 120 Day Accts";#N/A,#N/A,FALSE,"Tickmarks"}</definedName>
    <definedName name="asadsfds" localSheetId="4" hidden="1">{#N/A,#N/A,FALSE,"Aging Summary";#N/A,#N/A,FALSE,"Ratio Analysis";#N/A,#N/A,FALSE,"Test 120 Day Accts";#N/A,#N/A,FALSE,"Tickmarks"}</definedName>
    <definedName name="asadsfds" localSheetId="0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localSheetId="2" hidden="1">{#N/A,#N/A,FALSE,"Aging Summary";#N/A,#N/A,FALSE,"Ratio Analysis";#N/A,#N/A,FALSE,"Test 120 Day Accts";#N/A,#N/A,FALSE,"Tickmarks"}</definedName>
    <definedName name="asadsfds" localSheetId="3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d" localSheetId="3">#REF!</definedName>
    <definedName name="asd">#REF!</definedName>
    <definedName name="asdfg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QASD" localSheetId="1" hidden="1">{#N/A,#N/A,FALSE,"Aging Summary";#N/A,#N/A,FALSE,"Ratio Analysis";#N/A,#N/A,FALSE,"Test 120 Day Accts";#N/A,#N/A,FALSE,"Tickmarks"}</definedName>
    <definedName name="ASDQASD" localSheetId="4" hidden="1">{#N/A,#N/A,FALSE,"Aging Summary";#N/A,#N/A,FALSE,"Ratio Analysis";#N/A,#N/A,FALSE,"Test 120 Day Accts";#N/A,#N/A,FALSE,"Tickmarks"}</definedName>
    <definedName name="ASDQASD" localSheetId="0" hidden="1">{#N/A,#N/A,FALSE,"Aging Summary";#N/A,#N/A,FALSE,"Ratio Analysis";#N/A,#N/A,FALSE,"Test 120 Day Accts";#N/A,#N/A,FALSE,"Tickmarks"}</definedName>
    <definedName name="ASDQASD" localSheetId="5" hidden="1">{#N/A,#N/A,FALSE,"Aging Summary";#N/A,#N/A,FALSE,"Ratio Analysis";#N/A,#N/A,FALSE,"Test 120 Day Accts";#N/A,#N/A,FALSE,"Tickmarks"}</definedName>
    <definedName name="ASDQASD" localSheetId="2" hidden="1">{#N/A,#N/A,FALSE,"Aging Summary";#N/A,#N/A,FALSE,"Ratio Analysis";#N/A,#N/A,FALSE,"Test 120 Day Accts";#N/A,#N/A,FALSE,"Tickmarks"}</definedName>
    <definedName name="ASDQASD" localSheetId="3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fd" localSheetId="1" hidden="1">{#N/A,#N/A,FALSE,"Aging Summary";#N/A,#N/A,FALSE,"Ratio Analysis";#N/A,#N/A,FALSE,"Test 120 Day Accts";#N/A,#N/A,FALSE,"Tickmarks"}</definedName>
    <definedName name="asfd" localSheetId="4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localSheetId="5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3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6" hidden="1">{#N/A,#N/A,FALSE,"Aging Summary";#N/A,#N/A,FALSE,"Ratio Analysis";#N/A,#N/A,FALSE,"Test 120 Day Accts";#N/A,#N/A,FALSE,"Tickmarks"}</definedName>
    <definedName name="asfdfd" localSheetId="1" hidden="1">{#N/A,#N/A,FALSE,"Aging Summary";#N/A,#N/A,FALSE,"Ratio Analysis";#N/A,#N/A,FALSE,"Test 120 Day Accts";#N/A,#N/A,FALSE,"Tickmarks"}</definedName>
    <definedName name="asfdfd" localSheetId="4" hidden="1">{#N/A,#N/A,FALSE,"Aging Summary";#N/A,#N/A,FALSE,"Ratio Analysis";#N/A,#N/A,FALSE,"Test 120 Day Accts";#N/A,#N/A,FALSE,"Tickmarks"}</definedName>
    <definedName name="asfdfd" localSheetId="0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localSheetId="2" hidden="1">{#N/A,#N/A,FALSE,"Aging Summary";#N/A,#N/A,FALSE,"Ratio Analysis";#N/A,#N/A,FALSE,"Test 120 Day Accts";#N/A,#N/A,FALSE,"Tickmarks"}</definedName>
    <definedName name="asfdfd" localSheetId="3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TLAN">'[15]DB-2'!$A$57:$AA$105</definedName>
    <definedName name="ATLANTICAA">[15]ATLANTICA!$B$6:$J$54</definedName>
    <definedName name="AUXIL" localSheetId="3">#REF!</definedName>
    <definedName name="AUXIL">#REF!</definedName>
    <definedName name="AUXILREAL" localSheetId="3">#REF!</definedName>
    <definedName name="AUXILREAL">#REF!</definedName>
    <definedName name="AveCapUtil">'[13]Input schedule'!$FH$6:$FH$23</definedName>
    <definedName name="AveCapUtilOther">'[13]Input schedule'!$FF$6:$FF$23</definedName>
    <definedName name="avecaputiltop5">'[13]Input schedule'!$FC$6:$FC$23</definedName>
    <definedName name="AvePrBeer">'[13]Input schedule'!$DM$6:$DM$23</definedName>
    <definedName name="Average" localSheetId="3">#REF!</definedName>
    <definedName name="Average">#REF!</definedName>
    <definedName name="AveRetailPrice_Beer">'[13]Input schedule'!$ET$6:$ET$23</definedName>
    <definedName name="AvPrBeer">'[13]Input schedule'!$DM$6:$DM$23</definedName>
    <definedName name="AvPrDS">'[13]Input schedule'!$DO$6:$DO$23</definedName>
    <definedName name="AvPrFJ">'[13]Input schedule'!$DQ$6:$DQ$23</definedName>
    <definedName name="AvPrSD">'[13]Input schedule'!$DP$6:$DP$23</definedName>
    <definedName name="AvPrWater">'[13]Input schedule'!$DR$6:$DR$23</definedName>
    <definedName name="AvPrWine">'[13]Input schedule'!$DN$6:$DN$23</definedName>
    <definedName name="AZ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">[0]!B</definedName>
    <definedName name="B01_Delegacje___Pobyt" localSheetId="3">#REF!</definedName>
    <definedName name="B01_Delegacje___Pobyt">#REF!</definedName>
    <definedName name="B02_Delegacje___Podróże" localSheetId="3">#REF!</definedName>
    <definedName name="B02_Delegacje___Podróże">#REF!</definedName>
    <definedName name="B03_Konferencje_i_spotkania_wewnętrzne" localSheetId="3">#REF!</definedName>
    <definedName name="B03_Konferencje_i_spotkania_wewnętrzne">#REF!</definedName>
    <definedName name="B04_Koszty_rekrutacji_pracowników" localSheetId="3">#REF!</definedName>
    <definedName name="B04_Koszty_rekrutacji_pracowników">#REF!</definedName>
    <definedName name="B05_Kilometrówka" localSheetId="3">#REF!</definedName>
    <definedName name="B05_Kilometrówka">#REF!</definedName>
    <definedName name="B06_Ubrania_Ochronne_i_BHP" localSheetId="3">#REF!</definedName>
    <definedName name="B06_Ubrania_Ochronne_i_BHP">#REF!</definedName>
    <definedName name="B07_Opłaty_członkowskie_w_stowarzyszeniach" localSheetId="3">#REF!</definedName>
    <definedName name="B07_Opłaty_członkowskie_w_stowarzyszeniach">#REF!</definedName>
    <definedName name="B08_Opłaty_medyczne" localSheetId="3">#REF!</definedName>
    <definedName name="B08_Opłaty_medyczne">#REF!</definedName>
    <definedName name="B09_Pralnia" localSheetId="3">#REF!</definedName>
    <definedName name="B09_Pralnia">#REF!</definedName>
    <definedName name="B10_Fundusz_socjalny" localSheetId="3">#REF!</definedName>
    <definedName name="B10_Fundusz_socjalny">#REF!</definedName>
    <definedName name="B11_Artykuły_spożywcze" localSheetId="3">#REF!</definedName>
    <definedName name="B11_Artykuły_spożywcze">#REF!</definedName>
    <definedName name="B12_Pikniki_i_inne_imprezy" localSheetId="3">#REF!</definedName>
    <definedName name="B12_Pikniki_i_inne_imprezy">#REF!</definedName>
    <definedName name="B13_Upominki_dla_pracowników" localSheetId="3">#REF!</definedName>
    <definedName name="B13_Upominki_dla_pracowników">#REF!</definedName>
    <definedName name="B14_Piwo___na_potrzeby_wewnętrzne" localSheetId="3">#REF!</definedName>
    <definedName name="B14_Piwo___na_potrzeby_wewnętrzne">#REF!</definedName>
    <definedName name="B15_Koszty_stołówki" localSheetId="3">#REF!</definedName>
    <definedName name="B15_Koszty_stołówki">#REF!</definedName>
    <definedName name="baa" localSheetId="6" hidden="1">{#N/A,#N/A,FALSE,"BEER";#N/A,#N/A,FALSE,"WEST"}</definedName>
    <definedName name="baa" localSheetId="1" hidden="1">{#N/A,#N/A,FALSE,"BEER";#N/A,#N/A,FALSE,"WEST"}</definedName>
    <definedName name="baa" localSheetId="4" hidden="1">{#N/A,#N/A,FALSE,"BEER";#N/A,#N/A,FALSE,"WEST"}</definedName>
    <definedName name="baa" localSheetId="0" hidden="1">{#N/A,#N/A,FALSE,"BEER";#N/A,#N/A,FALSE,"WEST"}</definedName>
    <definedName name="baa" localSheetId="5" hidden="1">{#N/A,#N/A,FALSE,"BEER";#N/A,#N/A,FALSE,"WEST"}</definedName>
    <definedName name="baa" localSheetId="2" hidden="1">{#N/A,#N/A,FALSE,"BEER";#N/A,#N/A,FALSE,"WEST"}</definedName>
    <definedName name="baa" localSheetId="3" hidden="1">{#N/A,#N/A,FALSE,"BEER";#N/A,#N/A,FALSE,"WEST"}</definedName>
    <definedName name="baa" hidden="1">{#N/A,#N/A,FALSE,"BEER";#N/A,#N/A,FALSE,"WEST"}</definedName>
    <definedName name="BALANCE" localSheetId="3">#REF!</definedName>
    <definedName name="BALANCE">#REF!</definedName>
    <definedName name="BALANCE_FINAL" localSheetId="3">#REF!</definedName>
    <definedName name="BALANCE_FINAL">#REF!</definedName>
    <definedName name="BASE" localSheetId="3">#REF!</definedName>
    <definedName name="BASE">#REF!</definedName>
    <definedName name="base_Capital_expenditure_to_sales" localSheetId="3">#REF!</definedName>
    <definedName name="base_Capital_expenditure_to_sales">#REF!</definedName>
    <definedName name="base_EBITDA_margin" localSheetId="3">#REF!</definedName>
    <definedName name="base_EBITDA_margin">#REF!</definedName>
    <definedName name="base_Sales_growth" localSheetId="3">#REF!</definedName>
    <definedName name="base_Sales_growth">#REF!</definedName>
    <definedName name="base_Tax_rate" localSheetId="3">#REF!</definedName>
    <definedName name="base_Tax_rate">#REF!</definedName>
    <definedName name="base_WACC" localSheetId="3">#REF!</definedName>
    <definedName name="base_WACC">#REF!</definedName>
    <definedName name="base_Working_capital_to_sales" localSheetId="3">#REF!</definedName>
    <definedName name="base_Working_capital_to_sales">#REF!</definedName>
    <definedName name="Base_year">[16]Setup!$J$15</definedName>
    <definedName name="BASE2" localSheetId="3">#REF!</definedName>
    <definedName name="BASE2">#REF!</definedName>
    <definedName name="BaseYear" localSheetId="3">#REF!</definedName>
    <definedName name="BaseYear">#REF!</definedName>
    <definedName name="bb" localSheetId="6" hidden="1">{#N/A,#N/A,FALSE,"výstup1"}</definedName>
    <definedName name="bb" localSheetId="1" hidden="1">{#N/A,#N/A,FALSE,"výstup1"}</definedName>
    <definedName name="bb" localSheetId="4" hidden="1">{#N/A,#N/A,FALSE,"výstup1"}</definedName>
    <definedName name="bb" localSheetId="0" hidden="1">{#N/A,#N/A,FALSE,"výstup1"}</definedName>
    <definedName name="bb" localSheetId="5" hidden="1">{#N/A,#N/A,FALSE,"výstup1"}</definedName>
    <definedName name="bb" localSheetId="2" hidden="1">{#N/A,#N/A,FALSE,"výstup1"}</definedName>
    <definedName name="bb" localSheetId="3" hidden="1">{#N/A,#N/A,FALSE,"výstup1"}</definedName>
    <definedName name="bb" hidden="1">{#N/A,#N/A,FALSE,"výstup1"}</definedName>
    <definedName name="BBB">#N/A</definedName>
    <definedName name="bbbi" localSheetId="6" hidden="1">{#N/A,#N/A,FALSE,"Aging Summary";#N/A,#N/A,FALSE,"Ratio Analysis";#N/A,#N/A,FALSE,"Test 120 Day Accts";#N/A,#N/A,FALSE,"Tickmarks"}</definedName>
    <definedName name="bbbi" localSheetId="1" hidden="1">{#N/A,#N/A,FALSE,"Aging Summary";#N/A,#N/A,FALSE,"Ratio Analysis";#N/A,#N/A,FALSE,"Test 120 Day Accts";#N/A,#N/A,FALSE,"Tickmarks"}</definedName>
    <definedName name="bbbi" localSheetId="4" hidden="1">{#N/A,#N/A,FALSE,"Aging Summary";#N/A,#N/A,FALSE,"Ratio Analysis";#N/A,#N/A,FALSE,"Test 120 Day Accts";#N/A,#N/A,FALSE,"Tickmarks"}</definedName>
    <definedName name="bbbi" localSheetId="0" hidden="1">{#N/A,#N/A,FALSE,"Aging Summary";#N/A,#N/A,FALSE,"Ratio Analysis";#N/A,#N/A,FALSE,"Test 120 Day Accts";#N/A,#N/A,FALSE,"Tickmarks"}</definedName>
    <definedName name="bbbi" localSheetId="5" hidden="1">{#N/A,#N/A,FALSE,"Aging Summary";#N/A,#N/A,FALSE,"Ratio Analysis";#N/A,#N/A,FALSE,"Test 120 Day Accts";#N/A,#N/A,FALSE,"Tickmarks"}</definedName>
    <definedName name="bbbi" localSheetId="2" hidden="1">{#N/A,#N/A,FALSE,"Aging Summary";#N/A,#N/A,FALSE,"Ratio Analysis";#N/A,#N/A,FALSE,"Test 120 Day Accts";#N/A,#N/A,FALSE,"Tickmarks"}</definedName>
    <definedName name="bbbi" localSheetId="3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cbcbcbcb" localSheetId="3" hidden="1">[17]UNIDADES!#REF!</definedName>
    <definedName name="bcbcbcbcb" hidden="1">[17]UNIDADES!#REF!</definedName>
    <definedName name="BDATOS_1">'[18]BASE REAL'!$B$4:$G$700</definedName>
    <definedName name="BDS" localSheetId="3">#REF!</definedName>
    <definedName name="BDS">#REF!</definedName>
    <definedName name="BeerAssumptions" localSheetId="3">#REF!</definedName>
    <definedName name="BeerAssumptions">#REF!</definedName>
    <definedName name="BeerVol">'[13]Input schedule'!$AY$6:$AY$23</definedName>
    <definedName name="BeerVolume">'[13]Input schedule'!$AY$6:$AY$17</definedName>
    <definedName name="Begin">[14]Sales_Data!$B$82:$B$83</definedName>
    <definedName name="Bend">[14]Sales_Data!$A$78</definedName>
    <definedName name="BLPH1" localSheetId="1" hidden="1">#REF!</definedName>
    <definedName name="BLPH1" localSheetId="4" hidden="1">#REF!</definedName>
    <definedName name="BLPH1" localSheetId="0" hidden="1">#REF!</definedName>
    <definedName name="BLPH1" localSheetId="2" hidden="1">#REF!</definedName>
    <definedName name="BLPH1" localSheetId="3" hidden="1">#REF!</definedName>
    <definedName name="BLPH1" hidden="1">#REF!</definedName>
    <definedName name="BLPH2" localSheetId="1" hidden="1">#REF!</definedName>
    <definedName name="BLPH2" localSheetId="4" hidden="1">#REF!</definedName>
    <definedName name="BLPH2" localSheetId="0" hidden="1">#REF!</definedName>
    <definedName name="BLPH2" localSheetId="2" hidden="1">#REF!</definedName>
    <definedName name="BLPH2" localSheetId="3" hidden="1">#REF!</definedName>
    <definedName name="BLPH2" hidden="1">#REF!</definedName>
    <definedName name="BLPH3" localSheetId="1" hidden="1">#REF!</definedName>
    <definedName name="BLPH3" localSheetId="4" hidden="1">#REF!</definedName>
    <definedName name="BLPH3" localSheetId="0" hidden="1">#REF!</definedName>
    <definedName name="BLPH3" localSheetId="2" hidden="1">#REF!</definedName>
    <definedName name="BLPH3" localSheetId="3" hidden="1">#REF!</definedName>
    <definedName name="BLPH3" hidden="1">#REF!</definedName>
    <definedName name="BLPH4" localSheetId="1" hidden="1">#REF!</definedName>
    <definedName name="BLPH4" localSheetId="4" hidden="1">#REF!</definedName>
    <definedName name="BLPH4" localSheetId="0" hidden="1">#REF!</definedName>
    <definedName name="BLPH4" localSheetId="2" hidden="1">#REF!</definedName>
    <definedName name="BLPH4" localSheetId="3" hidden="1">#REF!</definedName>
    <definedName name="BLPH4" hidden="1">#REF!</definedName>
    <definedName name="BLPH5" localSheetId="1" hidden="1">#REF!</definedName>
    <definedName name="BLPH5" localSheetId="4" hidden="1">#REF!</definedName>
    <definedName name="BLPH5" localSheetId="0" hidden="1">#REF!</definedName>
    <definedName name="BLPH5" localSheetId="2" hidden="1">#REF!</definedName>
    <definedName name="BLPH5" localSheetId="3" hidden="1">#REF!</definedName>
    <definedName name="BLPH5" hidden="1">#REF!</definedName>
    <definedName name="BLPH6" localSheetId="1" hidden="1">#REF!</definedName>
    <definedName name="BLPH6" localSheetId="4" hidden="1">#REF!</definedName>
    <definedName name="BLPH6" localSheetId="0" hidden="1">#REF!</definedName>
    <definedName name="BLPH6" localSheetId="2" hidden="1">#REF!</definedName>
    <definedName name="BLPH6" localSheetId="3" hidden="1">#REF!</definedName>
    <definedName name="BLPH6" hidden="1">#REF!</definedName>
    <definedName name="BLPH7" localSheetId="1" hidden="1">#REF!</definedName>
    <definedName name="BLPH7" localSheetId="4" hidden="1">#REF!</definedName>
    <definedName name="BLPH7" localSheetId="0" hidden="1">#REF!</definedName>
    <definedName name="BLPH7" localSheetId="2" hidden="1">#REF!</definedName>
    <definedName name="BLPH7" localSheetId="3" hidden="1">#REF!</definedName>
    <definedName name="BLPH7" hidden="1">#REF!</definedName>
    <definedName name="BO" localSheetId="3">#REF!</definedName>
    <definedName name="BO">#REF!</definedName>
    <definedName name="bonds" localSheetId="3">#REF!</definedName>
    <definedName name="bonds">#REF!</definedName>
    <definedName name="BONIF" localSheetId="3">#REF!</definedName>
    <definedName name="BONIF">#REF!</definedName>
    <definedName name="Brand_Codes">[14]Variables!$J$47:$J$65</definedName>
    <definedName name="Brand_Names">[14]Variables!$K$47:$K$65</definedName>
    <definedName name="Brand_Table">[14]Variables!$J$47:$K$69</definedName>
    <definedName name="BS_AccNo" localSheetId="3">#REF!</definedName>
    <definedName name="BS_AccNo">#REF!</definedName>
    <definedName name="BS_Account_Summary" localSheetId="3">#REF!</definedName>
    <definedName name="BS_Account_Summary">#REF!</definedName>
    <definedName name="BS_Change_Flag" localSheetId="3">#REF!</definedName>
    <definedName name="BS_Change_Flag">#REF!</definedName>
    <definedName name="BS_Description" localSheetId="3">#REF!</definedName>
    <definedName name="BS_Description">#REF!</definedName>
    <definedName name="BS_Format_Err" localSheetId="3">#REF!</definedName>
    <definedName name="BS_Format_Err">#REF!</definedName>
    <definedName name="BS_Group_Err" localSheetId="3">#REF!</definedName>
    <definedName name="BS_Group_Err">#REF!</definedName>
    <definedName name="BS_Groups" localSheetId="3">#REF!</definedName>
    <definedName name="BS_Groups">#REF!</definedName>
    <definedName name="BS_Plain_Description" localSheetId="3">#REF!</definedName>
    <definedName name="BS_Plain_Description">#REF!</definedName>
    <definedName name="BS_Sort_View" localSheetId="3">#REF!</definedName>
    <definedName name="BS_Sort_View">#REF!</definedName>
    <definedName name="bsheet" localSheetId="3">#REF!</definedName>
    <definedName name="bsheet">#REF!</definedName>
    <definedName name="BusinessUnit">[19]Input!$D$9</definedName>
    <definedName name="bv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C_4_Ratio">'[13]Input schedule'!$FP$6:$FP$23</definedName>
    <definedName name="C_5_Ratio">'[13]Input schedule'!$FO$6:$FO$23</definedName>
    <definedName name="Calc_It">[0]!Calc_It</definedName>
    <definedName name="CAP" localSheetId="3">#REF!</definedName>
    <definedName name="CAP">#REF!</definedName>
    <definedName name="CAPIN_CUM" localSheetId="3">#REF!</definedName>
    <definedName name="CAPIN_CUM">#REF!</definedName>
    <definedName name="CAPIN_FINAL" localSheetId="3">#REF!</definedName>
    <definedName name="CAPIN_FINAL">#REF!</definedName>
    <definedName name="CASH" localSheetId="3">#REF!</definedName>
    <definedName name="CASH">#REF!</definedName>
    <definedName name="CASHFLOW_CUM" localSheetId="3">#REF!</definedName>
    <definedName name="CASHFLOW_CUM">#REF!</definedName>
    <definedName name="CASHFLOW_FIN" localSheetId="3">#REF!</definedName>
    <definedName name="CASHFLOW_FIN">#REF!</definedName>
    <definedName name="CatVal">[0]!CatVal</definedName>
    <definedName name="CAUZIONICLIENTI" localSheetId="3">[20]!CAUZIONICLIENTI</definedName>
    <definedName name="CAUZIONICLIENTI">[20]!CAUZIONICLIENTI</definedName>
    <definedName name="cc" localSheetId="6" hidden="1">{#N/A,#N/A,FALSE,"výstup"}</definedName>
    <definedName name="cc" localSheetId="1" hidden="1">{#N/A,#N/A,FALSE,"výstup"}</definedName>
    <definedName name="cc" localSheetId="4" hidden="1">{#N/A,#N/A,FALSE,"výstup"}</definedName>
    <definedName name="cc" localSheetId="0" hidden="1">{#N/A,#N/A,FALSE,"výstup"}</definedName>
    <definedName name="cc" localSheetId="5" hidden="1">{#N/A,#N/A,FALSE,"výstup"}</definedName>
    <definedName name="cc" localSheetId="2" hidden="1">{#N/A,#N/A,FALSE,"výstup"}</definedName>
    <definedName name="cc" localSheetId="3" hidden="1">{#N/A,#N/A,FALSE,"výstup"}</definedName>
    <definedName name="cc" hidden="1">{#N/A,#N/A,FALSE,"výstup"}</definedName>
    <definedName name="CCC">"ANT"</definedName>
    <definedName name="cellAppl" localSheetId="3">#REF!</definedName>
    <definedName name="cellAppl">#REF!</definedName>
    <definedName name="cellCat" localSheetId="3">#REF!</definedName>
    <definedName name="cellCat">#REF!</definedName>
    <definedName name="cellEntity">'[21]dukes Occupancy and Admin'!$B$3</definedName>
    <definedName name="cellFreq" localSheetId="3">#REF!</definedName>
    <definedName name="cellFreq">#REF!</definedName>
    <definedName name="CgaIv01" localSheetId="3">[22]BroglDelta!#REF!</definedName>
    <definedName name="CgaIv01">[22]BroglDelta!#REF!</definedName>
    <definedName name="Check_all">[0]!Check_all</definedName>
    <definedName name="Check_Selected">[0]!Check_Selected</definedName>
    <definedName name="Clases">'[15]DB-1'!$AV$5:$AZ$60</definedName>
    <definedName name="clear_log">[0]!clear_log</definedName>
    <definedName name="CO_ASSUM" localSheetId="3">#REF!</definedName>
    <definedName name="CO_ASSUM">#REF!</definedName>
    <definedName name="COCDetail" localSheetId="3">#REF!</definedName>
    <definedName name="COCDetail">#REF!</definedName>
    <definedName name="CodeList" localSheetId="3">#REF!</definedName>
    <definedName name="CodeList">#REF!</definedName>
    <definedName name="CodeTable" localSheetId="3">#REF!</definedName>
    <definedName name="CodeTable">#REF!</definedName>
    <definedName name="CODICE" localSheetId="3">#REF!</definedName>
    <definedName name="CODICE">#REF!</definedName>
    <definedName name="Company">[16]Setup!$J$9</definedName>
    <definedName name="comparativo" localSheetId="3">#REF!</definedName>
    <definedName name="comparativo">#REF!</definedName>
    <definedName name="Country">'[13]Setup &amp; Nav'!$D$11</definedName>
    <definedName name="CPCBeer">'[13]Input schedule'!$CW$6:$CW$23</definedName>
    <definedName name="CPCCEE">'[13]Input schedule'!$DD$6:$DD$23</definedName>
    <definedName name="CPCEFTA">'[13]Input schedule'!$DE$6:$DE$23</definedName>
    <definedName name="CPCFJ">'[13]Input schedule'!$DA$6:$DA$23</definedName>
    <definedName name="CPCSD">'[13]Input schedule'!$CZ$6:$CZ$23</definedName>
    <definedName name="CPCSpirits">'[13]Input schedule'!$CY$6:$CY$23</definedName>
    <definedName name="CPCWater">'[13]Input schedule'!$DB$6:$DB$23</definedName>
    <definedName name="CPCWine">'[13]Input schedule'!$CX$6:$CX$23</definedName>
    <definedName name="CRatio">'[13]Input schedule'!$FO$6:$FO$23</definedName>
    <definedName name="Crediti">[23]SP!B$11+[23]SP!B$12-[23]SP!$C$11-[23]SP!$C$12</definedName>
    <definedName name="Criteria_Total">[14]Variables!$B$34:$D$35</definedName>
    <definedName name="Cross_actual" localSheetId="3">#REF!</definedName>
    <definedName name="Cross_actual">#REF!</definedName>
    <definedName name="Cross_average" localSheetId="3">#REF!</definedName>
    <definedName name="Cross_average">#REF!</definedName>
    <definedName name="csDesignMode">1</definedName>
    <definedName name="CSDVol">'[13]Input schedule'!$BB$6:$BB$23</definedName>
    <definedName name="CSHFLW_NTS_FIN" localSheetId="3">#REF!</definedName>
    <definedName name="CSHFLW_NTS_FIN">#REF!</definedName>
    <definedName name="CUCU" localSheetId="6" hidden="1">{#N/A,#N/A,FALSE,"Aging Summary";#N/A,#N/A,FALSE,"Ratio Analysis";#N/A,#N/A,FALSE,"Test 120 Day Accts";#N/A,#N/A,FALSE,"Tickmarks"}</definedName>
    <definedName name="CUCU" localSheetId="1" hidden="1">{#N/A,#N/A,FALSE,"Aging Summary";#N/A,#N/A,FALSE,"Ratio Analysis";#N/A,#N/A,FALSE,"Test 120 Day Accts";#N/A,#N/A,FALSE,"Tickmarks"}</definedName>
    <definedName name="CUCU" localSheetId="4" hidden="1">{#N/A,#N/A,FALSE,"Aging Summary";#N/A,#N/A,FALSE,"Ratio Analysis";#N/A,#N/A,FALSE,"Test 120 Day Accts";#N/A,#N/A,FALSE,"Tickmarks"}</definedName>
    <definedName name="CUCU" localSheetId="0" hidden="1">{#N/A,#N/A,FALSE,"Aging Summary";#N/A,#N/A,FALSE,"Ratio Analysis";#N/A,#N/A,FALSE,"Test 120 Day Accts";#N/A,#N/A,FALSE,"Tickmarks"}</definedName>
    <definedName name="CUCU" localSheetId="5" hidden="1">{#N/A,#N/A,FALSE,"Aging Summary";#N/A,#N/A,FALSE,"Ratio Analysis";#N/A,#N/A,FALSE,"Test 120 Day Accts";#N/A,#N/A,FALSE,"Tickmarks"}</definedName>
    <definedName name="CUCU" localSheetId="2" hidden="1">{#N/A,#N/A,FALSE,"Aging Summary";#N/A,#N/A,FALSE,"Ratio Analysis";#N/A,#N/A,FALSE,"Test 120 Day Accts";#N/A,#N/A,FALSE,"Tickmarks"}</definedName>
    <definedName name="CUCU" localSheetId="3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rency" localSheetId="3">#REF!</definedName>
    <definedName name="Currency">#REF!</definedName>
    <definedName name="Currency_Symbol">[24]Setup!$J$11</definedName>
    <definedName name="CurrencySplit" localSheetId="3">#REF!</definedName>
    <definedName name="CurrencySplit">#REF!</definedName>
    <definedName name="current" localSheetId="3">#REF!</definedName>
    <definedName name="current">#REF!</definedName>
    <definedName name="current_month" localSheetId="3">#REF!</definedName>
    <definedName name="current_month">#REF!</definedName>
    <definedName name="Current_Month_Number" localSheetId="3">#REF!</definedName>
    <definedName name="Current_Month_Number">#REF!</definedName>
    <definedName name="CurrentAssets">'[24]Current assets'!$C$34:$L$44</definedName>
    <definedName name="CurrentLiabs">'[24]Current liabilities'!$C$41:$L$52</definedName>
    <definedName name="CurrentMonth" localSheetId="3">#REF!</definedName>
    <definedName name="CurrentMonth">#REF!</definedName>
    <definedName name="CustomsDutiesLC">'[13]Input schedule'!$FS$6:$FS$23</definedName>
    <definedName name="CustomsDutiesUSD">'[13]Input schedule'!$FT$6:$FT$23</definedName>
    <definedName name="d">[0]!d</definedName>
    <definedName name="D01_Prenumeraty_i_literatura_fachowa" localSheetId="3">#REF!</definedName>
    <definedName name="D01_Prenumeraty_i_literatura_fachowa">#REF!</definedName>
    <definedName name="D02_Usługi_pocztowe_i_kurierskie" localSheetId="3">#REF!</definedName>
    <definedName name="D02_Usługi_pocztowe_i_kurierskie">#REF!</definedName>
    <definedName name="D03_Usługi_pocztowe_i_kurierskie" localSheetId="3">#REF!</definedName>
    <definedName name="D03_Usługi_pocztowe_i_kurierskie">#REF!</definedName>
    <definedName name="D04_Materiały_i_wyposażenie_biurowe" localSheetId="3">#REF!</definedName>
    <definedName name="D04_Materiały_i_wyposażenie_biurowe">#REF!</definedName>
    <definedName name="D05_Opłaty_telefonów_stacjonarnych" localSheetId="3">#REF!</definedName>
    <definedName name="D05_Opłaty_telefonów_stacjonarnych">#REF!</definedName>
    <definedName name="D06_Opłaty_telefonów_komórkowych" localSheetId="3">#REF!</definedName>
    <definedName name="D06_Opłaty_telefonów_komórkowych">#REF!</definedName>
    <definedName name="D07_Inne_usługi_administracyjne" localSheetId="3">#REF!</definedName>
    <definedName name="D07_Inne_usługi_administracyjne">#REF!</definedName>
    <definedName name="D08_Tłumaczenia" localSheetId="3">#REF!</definedName>
    <definedName name="D08_Tłumaczenia">#REF!</definedName>
    <definedName name="D09_Obsługa_prawna" localSheetId="3">#REF!</definedName>
    <definedName name="D09_Obsługa_prawna">#REF!</definedName>
    <definedName name="D10_Opłaty_administracji_państwowej" localSheetId="3">#REF!</definedName>
    <definedName name="D10_Opłaty_administracji_państwowej">#REF!</definedName>
    <definedName name="D11_Pozostałe_doradztwo_finansowe" localSheetId="3">#REF!</definedName>
    <definedName name="D11_Pozostałe_doradztwo_finansowe">#REF!</definedName>
    <definedName name="D12_Koszty_badań_sprawozdań_finansowych" localSheetId="3">#REF!</definedName>
    <definedName name="D12_Koszty_badań_sprawozdań_finansowych">#REF!</definedName>
    <definedName name="D13_Doradztwo_podatkowe" localSheetId="3">#REF!</definedName>
    <definedName name="D13_Doradztwo_podatkowe">#REF!</definedName>
    <definedName name="D14_Opłaty_bankowe" localSheetId="3">#REF!</definedName>
    <definedName name="D14_Opłaty_bankowe">#REF!</definedName>
    <definedName name="D15_Wynagrodzenie_i_koszty_RN" localSheetId="3">#REF!</definedName>
    <definedName name="D15_Wynagrodzenie_i_koszty_RN">#REF!</definedName>
    <definedName name="D16_Wydatki_RN___JK" localSheetId="3">#REF!</definedName>
    <definedName name="D16_Wydatki_RN___JK">#REF!</definedName>
    <definedName name="D17_Koszty_wynajmu_mieszkań_służbowych" localSheetId="3">#REF!</definedName>
    <definedName name="D17_Koszty_wynajmu_mieszkań_służbowych">#REF!</definedName>
    <definedName name="Daily" localSheetId="3">#REF!</definedName>
    <definedName name="Daily">#REF!</definedName>
    <definedName name="Data" localSheetId="3">#REF!</definedName>
    <definedName name="Data">#REF!</definedName>
    <definedName name="Data_First_Date">[14]Variables!$B$11</definedName>
    <definedName name="Data_Last_Date">[14]Variables!$B$12</definedName>
    <definedName name="Data_Period">[14]Sales_Data!$E$2:$N$2</definedName>
    <definedName name="_xlnm.Database" localSheetId="3">#REF!</definedName>
    <definedName name="_xlnm.Database">#REF!</definedName>
    <definedName name="DATABSE" localSheetId="3">#REF!</definedName>
    <definedName name="DATABSE">#REF!</definedName>
    <definedName name="DATE" localSheetId="3">#REF!</definedName>
    <definedName name="DATE">#REF!</definedName>
    <definedName name="DATOS_IMPORTANTES" localSheetId="3">#REF!</definedName>
    <definedName name="DATOS_IMPORTANTES">#REF!</definedName>
    <definedName name="DATOS1" localSheetId="3">#REF!</definedName>
    <definedName name="DATOS1">#REF!</definedName>
    <definedName name="dbase" localSheetId="3">#REF!</definedName>
    <definedName name="dbase">#REF!</definedName>
    <definedName name="DBP">[14]wDBP_History!$A$1:$J$1262</definedName>
    <definedName name="d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ebiti" localSheetId="3">[23]SP!B$36+[23]SP!B$37+[23]SP!#REF!-[23]SP!$C$36-[23]SP!$C$37-[23]SP!#REF!</definedName>
    <definedName name="Debiti">[23]SP!B$36+[23]SP!B$37+[23]SP!#REF!-[23]SP!$C$36-[23]SP!$C$37-[23]SP!#REF!</definedName>
    <definedName name="DeferredTax">'[24]Deferred tax'!$C$27:$L$31</definedName>
    <definedName name="delta_Capital_expenditure_to_sales" localSheetId="3">#REF!</definedName>
    <definedName name="delta_Capital_expenditure_to_sales">#REF!</definedName>
    <definedName name="delta_EBITDA_margin" localSheetId="3">#REF!</definedName>
    <definedName name="delta_EBITDA_margin">#REF!</definedName>
    <definedName name="delta_Sales_growth" localSheetId="3">#REF!</definedName>
    <definedName name="delta_Sales_growth">#REF!</definedName>
    <definedName name="delta_Tax_rate" localSheetId="3">#REF!</definedName>
    <definedName name="delta_Tax_rate">#REF!</definedName>
    <definedName name="delta_WACC" localSheetId="3">#REF!</definedName>
    <definedName name="delta_WACC">#REF!</definedName>
    <definedName name="delta_Working_capital_to_sales" localSheetId="3">#REF!</definedName>
    <definedName name="delta_Working_capital_to_sales">#REF!</definedName>
    <definedName name="DepoFidu" localSheetId="3">[22]BroglDepoFidu!#REF!</definedName>
    <definedName name="DepoFidu">[22]BroglDepoFidu!#REF!</definedName>
    <definedName name="DepoFiduRifor" localSheetId="3">[22]BroglDepoFidu!#REF!</definedName>
    <definedName name="DepoFiduRifor">[22]BroglDepoFidu!#REF!</definedName>
    <definedName name="DepoFiduServizio" localSheetId="3">[22]BroglDepoFidu!#REF!</definedName>
    <definedName name="DepoFiduServizio">[22]BroglDepoFidu!#REF!</definedName>
    <definedName name="Depot_Codes">[14]Variables!$B$47:$B$67</definedName>
    <definedName name="Depot_Names">[14]Variables!$C$47:$C$67</definedName>
    <definedName name="Depot_Table">[14]Variables!$B$47:$C$75</definedName>
    <definedName name="DI_Exp">'[13]Input schedule'!$AF$6:$AR$23</definedName>
    <definedName name="DIFFERITA" localSheetId="3">[20]!DIFFERITA</definedName>
    <definedName name="DIFFERITA">[20]!DIFFERITA</definedName>
    <definedName name="DILAZIONIGD" localSheetId="3">[20]!DILAZIONIGD</definedName>
    <definedName name="DILAZIONIGD">[20]!DILAZIONIGD</definedName>
    <definedName name="DILAZIONISPECIALE" localSheetId="3">[20]!DILAZIONISPECIALE</definedName>
    <definedName name="DILAZIONISPECIALE">[20]!DILAZIONISPECIALE</definedName>
    <definedName name="DILAZIONITRADIZIONALE" localSheetId="3">[20]!DILAZIONITRADIZIONALE</definedName>
    <definedName name="DILAZIONITRADIZIONALE">[20]!DILAZIONITRADIZIONALE</definedName>
    <definedName name="Discounts">'[13]Input schedule'!$EX$6:$EX$23</definedName>
    <definedName name="dispincome">'[13]Input schedule'!$AD$6:$AD$23</definedName>
    <definedName name="DIV" localSheetId="3">#REF!</definedName>
    <definedName name="DIV">#REF!</definedName>
    <definedName name="Dividends">[24]Dividends!$C$45:$L$64</definedName>
    <definedName name="doce" localSheetId="3">#REF!</definedName>
    <definedName name="doce">#REF!</definedName>
    <definedName name="doformatowania" localSheetId="3">#REF!</definedName>
    <definedName name="doformatowania">#REF!</definedName>
    <definedName name="DOLLARS_FINAL" localSheetId="3">#REF!</definedName>
    <definedName name="DOLLARS_FINAL">#REF!</definedName>
    <definedName name="DOLLARS_MONTHLY" localSheetId="3">#REF!</definedName>
    <definedName name="DOLLARS_MONTHLY">#REF!</definedName>
    <definedName name="DSFDSAF" localSheetId="6" hidden="1">{#N/A,#N/A,FALSE,"FINAL"}</definedName>
    <definedName name="DSFDSAF" localSheetId="1" hidden="1">{#N/A,#N/A,FALSE,"FINAL"}</definedName>
    <definedName name="DSFDSAF" localSheetId="4" hidden="1">{#N/A,#N/A,FALSE,"FINAL"}</definedName>
    <definedName name="DSFDSAF" localSheetId="0" hidden="1">{#N/A,#N/A,FALSE,"FINAL"}</definedName>
    <definedName name="DSFDSAF" localSheetId="5" hidden="1">{#N/A,#N/A,FALSE,"FINAL"}</definedName>
    <definedName name="DSFDSAF" localSheetId="2" hidden="1">{#N/A,#N/A,FALSE,"FINAL"}</definedName>
    <definedName name="DSFDSAF" localSheetId="3" hidden="1">{#N/A,#N/A,FALSE,"FINAL"}</definedName>
    <definedName name="DSFDSAF" hidden="1">{#N/A,#N/A,FALSE,"FINAL"}</definedName>
    <definedName name="DSVol">'[13]Input schedule'!$BA$6:$BA$23</definedName>
    <definedName name="E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01_Narzędzia" localSheetId="3">#REF!</definedName>
    <definedName name="E01_Narzędzia">#REF!</definedName>
    <definedName name="E02_RiK_wózków_widłowych" localSheetId="3">#REF!</definedName>
    <definedName name="E02_RiK_wózków_widłowych">#REF!</definedName>
    <definedName name="E03_RiK_samochodów_ciężarowych___materiały" localSheetId="3">#REF!</definedName>
    <definedName name="E03_RiK_samochodów_ciężarowych___materiały">#REF!</definedName>
    <definedName name="E04_RiK_samochodów_ciżarowych___serwis" localSheetId="3">#REF!</definedName>
    <definedName name="E04_RiK_samochodów_ciżarowych___serwis">#REF!</definedName>
    <definedName name="E05_RiK_samochodów_osobowych_oraz_serwis" localSheetId="3">#REF!</definedName>
    <definedName name="E05_RiK_samochodów_osobowych_oraz_serwis">#REF!</definedName>
    <definedName name="E06_RiK_innych_pojazdów" localSheetId="3">#REF!</definedName>
    <definedName name="E06_RiK_innych_pojazdów">#REF!</definedName>
    <definedName name="E07_RiK_urządzeń_mechanicznych___materiay" localSheetId="3">#REF!</definedName>
    <definedName name="E07_RiK_urządzeń_mechanicznych___materiay">#REF!</definedName>
    <definedName name="E08_RiK_urządzeń_mechanicznych___serwis" localSheetId="3">#REF!</definedName>
    <definedName name="E08_RiK_urządzeń_mechanicznych___serwis">#REF!</definedName>
    <definedName name="E09_RiK_urządzeń_elektronicznych___materiały" localSheetId="3">#REF!</definedName>
    <definedName name="E09_RiK_urządzeń_elektronicznych___materiały">#REF!</definedName>
    <definedName name="E10_RiK_urządzeń_elektronicznych___serwis" localSheetId="3">#REF!</definedName>
    <definedName name="E10_RiK_urządzeń_elektronicznych___serwis">#REF!</definedName>
    <definedName name="E11_RiK_urządzeń_informatycznych___hardware" localSheetId="3">#REF!</definedName>
    <definedName name="E11_RiK_urządzeń_informatycznych___hardware">#REF!</definedName>
    <definedName name="E12_RiK_urządzeń_informatycznych___software" localSheetId="3">#REF!</definedName>
    <definedName name="E12_RiK_urządzeń_informatycznych___software">#REF!</definedName>
    <definedName name="E13_RiK_budynków_i_budowli_produkcyjnych" localSheetId="3">#REF!</definedName>
    <definedName name="E13_RiK_budynków_i_budowli_produkcyjnych">#REF!</definedName>
    <definedName name="E14_RiK_budynków_i_budowli_nieprodukcyjnych" localSheetId="3">#REF!</definedName>
    <definedName name="E14_RiK_budynków_i_budowli_nieprodukcyjnych">#REF!</definedName>
    <definedName name="E15_RiK_wyposażenia_biur" localSheetId="3">#REF!</definedName>
    <definedName name="E15_RiK_wyposażenia_biur">#REF!</definedName>
    <definedName name="E16_Pozostałe_umowy_serwisowe" localSheetId="3">#REF!</definedName>
    <definedName name="E16_Pozostałe_umowy_serwisowe">#REF!</definedName>
    <definedName name="E17_RiK_urządzeń_do_rozlewu_piwa" localSheetId="3">#REF!</definedName>
    <definedName name="E17_RiK_urządzeń_do_rozlewu_piwa">#REF!</definedName>
    <definedName name="E18_RiK_lodówek" localSheetId="3">#REF!</definedName>
    <definedName name="E18_RiK_lodówek">#REF!</definedName>
    <definedName name="E19_RiK_pozostałego_wyposażenia_marketingowego" localSheetId="3">#REF!</definedName>
    <definedName name="E19_RiK_pozostałego_wyposażenia_marketingowego">#REF!</definedName>
    <definedName name="E20_RiK_kegów" localSheetId="3">#REF!</definedName>
    <definedName name="E20_RiK_kegów">#REF!</definedName>
    <definedName name="E21_RiK_palet" localSheetId="3">#REF!</definedName>
    <definedName name="E21_RiK_palet">#REF!</definedName>
    <definedName name="EC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ONOMIC_ASSUM" localSheetId="3">#REF!</definedName>
    <definedName name="ECONOMIC_ASSUM">#REF!</definedName>
    <definedName name="edi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1" hidden="1">{#N/A,#N/A,FALSE,"Aging Summary";#N/A,#N/A,FALSE,"Ratio Analysis";#N/A,#N/A,FALSE,"Test 120 Day Accts";#N/A,#N/A,FALSE,"Tickmarks"}</definedName>
    <definedName name="ediosn" localSheetId="4" hidden="1">{#N/A,#N/A,FALSE,"Aging Summary";#N/A,#N/A,FALSE,"Ratio Analysis";#N/A,#N/A,FALSE,"Test 120 Day Accts";#N/A,#N/A,FALSE,"Tickmarks"}</definedName>
    <definedName name="ediosn" localSheetId="0" hidden="1">{#N/A,#N/A,FALSE,"Aging Summary";#N/A,#N/A,FALSE,"Ratio Analysis";#N/A,#N/A,FALSE,"Test 120 Day Accts";#N/A,#N/A,FALSE,"Tickmarks"}</definedName>
    <definedName name="ediosn" localSheetId="5" hidden="1">{#N/A,#N/A,FALSE,"Aging Summary";#N/A,#N/A,FALSE,"Ratio Analysis";#N/A,#N/A,FALSE,"Test 120 Day Accts";#N/A,#N/A,FALSE,"Tickmarks"}</definedName>
    <definedName name="ediosn" localSheetId="2" hidden="1">{#N/A,#N/A,FALSE,"Aging Summary";#N/A,#N/A,FALSE,"Ratio Analysis";#N/A,#N/A,FALSE,"Test 120 Day Accts";#N/A,#N/A,FALSE,"Tickmarks"}</definedName>
    <definedName name="ediosn" localSheetId="3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DIT_FC_Ind_Share">[14]Sales_Data!$E$89:$N$89</definedName>
    <definedName name="EDIT_FC_Ind_Share_Trend">[14]Sales_Data!$E$91:$N$91</definedName>
    <definedName name="EDIT_FC_IS_Copy_Back">[14]Sales_Data!$E$93:$N$93</definedName>
    <definedName name="EDIT_FC_S_Copy_Back">[14]Sales_Data!$E$101:$N$101</definedName>
    <definedName name="EDIT_FC_Selected">[14]Sales_Data!$E$76:$N$76</definedName>
    <definedName name="EDIT_FC_Share">[14]Sales_Data!$E$97:$N$97</definedName>
    <definedName name="EDIT_FC_Share_Trend">[14]Sales_Data!$E$99:$N$99</definedName>
    <definedName name="EDIT_FC_Total">[14]Sales_Data!$E$72:$N$72</definedName>
    <definedName name="EDIT_FC_Weekly_V">[14]Sales_Data!$E$78:$N$78</definedName>
    <definedName name="EDIT_FC_Weekly_VF">[14]Sales_Data!$E$79:$N$79</definedName>
    <definedName name="EDIT_FC_Weekly_Vtrend">[14]Sales_Data!$E$85:$N$85</definedName>
    <definedName name="EF" localSheetId="3">#REF!</definedName>
    <definedName name="EF">#REF!</definedName>
    <definedName name="EFESCORE">[25]EFE!$F$27</definedName>
    <definedName name="Empaque">[26]Costos!$C$45:$I$53</definedName>
    <definedName name="EmpCapital">'[24]Employment of capital'!$C$22:$L$23</definedName>
    <definedName name="End">[14]Sales_Data!$C$82:$C$83</definedName>
    <definedName name="Enterprise_value" localSheetId="3">#REF!</definedName>
    <definedName name="Enterprise_value">#REF!</definedName>
    <definedName name="enties" localSheetId="3">#REF!</definedName>
    <definedName name="enties">#REF!</definedName>
    <definedName name="Entity" localSheetId="3">#REF!</definedName>
    <definedName name="Entity">#REF!</definedName>
    <definedName name="Entity_description" localSheetId="3">#REF!</definedName>
    <definedName name="Entity_description">#REF!</definedName>
    <definedName name="EntityDescription">[27]Setup!$C$4</definedName>
    <definedName name="ENVASADO" localSheetId="3">#REF!</definedName>
    <definedName name="ENVASADO">#REF!</definedName>
    <definedName name="ENVASADO_TIPOS" localSheetId="3">#REF!</definedName>
    <definedName name="ENVASADO_TIPOS">#REF!</definedName>
    <definedName name="ENVASPIN" localSheetId="3">#REF!</definedName>
    <definedName name="ENVASPIN">#REF!</definedName>
    <definedName name="ES">'[15]ES-PET-CAN'!$B$15:$J$18</definedName>
    <definedName name="ES_RP">'[15]ES-RP'!$A$15:$W$15</definedName>
    <definedName name="ESA">'[15]ES-PET-CAN'!$B$15:$J$18</definedName>
    <definedName name="ESM">'[15]ES-PET-CAN'!$P$15:$X$18</definedName>
    <definedName name="esnrc100c1_values" localSheetId="1" hidden="1">{"FTSE100","COMPANIES",TRUE}</definedName>
    <definedName name="esnrc100c1_values" localSheetId="4" hidden="1">{"FTSE100","COMPANIES",TRUE}</definedName>
    <definedName name="esnrc100c1_values" localSheetId="0" hidden="1">{"FTSE100","COMPANIES",TRUE}</definedName>
    <definedName name="esnrc100c1_values" localSheetId="5" hidden="1">{"FTSE100","COMPANIES",TRUE}</definedName>
    <definedName name="esnrc100c1_values" localSheetId="2" hidden="1">{"FTSE100","COMPANIES",TRUE}</definedName>
    <definedName name="esnrc100c1_values" localSheetId="3" hidden="1">{"FTSE100","COMPANIES",TRUE}</definedName>
    <definedName name="esnrc100c1_values" hidden="1">{"FTSE100","COMPANIES",TRUE}</definedName>
    <definedName name="esnrc33c1_values" localSheetId="1" hidden="1">{"EUMOT","COMPANIES",TRUE}</definedName>
    <definedName name="esnrc33c1_values" localSheetId="4" hidden="1">{"EUMOT","COMPANIES",TRUE}</definedName>
    <definedName name="esnrc33c1_values" localSheetId="0" hidden="1">{"EUMOT","COMPANIES",TRUE}</definedName>
    <definedName name="esnrc33c1_values" localSheetId="5" hidden="1">{"EUMOT","COMPANIES",TRUE}</definedName>
    <definedName name="esnrc33c1_values" localSheetId="2" hidden="1">{"EUMOT","COMPANIES",TRUE}</definedName>
    <definedName name="esnrc33c1_values" localSheetId="3" hidden="1">{"EUMOT","COMPANIES",TRUE}</definedName>
    <definedName name="esnrc33c1_values" hidden="1">{"EUMOT","COMPANIES",TRUE}</definedName>
    <definedName name="esnrc56c1_values" localSheetId="1" hidden="1">{"ASCONGRP","COMPANIES",TRUE}</definedName>
    <definedName name="esnrc56c1_values" localSheetId="4" hidden="1">{"ASCONGRP","COMPANIES",TRUE}</definedName>
    <definedName name="esnrc56c1_values" localSheetId="0" hidden="1">{"ASCONGRP","COMPANIES",TRUE}</definedName>
    <definedName name="esnrc56c1_values" localSheetId="5" hidden="1">{"ASCONGRP","COMPANIES",TRUE}</definedName>
    <definedName name="esnrc56c1_values" localSheetId="2" hidden="1">{"ASCONGRP","COMPANIES",TRUE}</definedName>
    <definedName name="esnrc56c1_values" localSheetId="3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4" hidden="1">{"EUUTIGRP","COMPANIES",TRUE}</definedName>
    <definedName name="esnrc63c1_values" localSheetId="0" hidden="1">{"EUUTIGRP","COMPANIES",TRUE}</definedName>
    <definedName name="esnrc63c1_values" localSheetId="5" hidden="1">{"EUUTIGRP","COMPANIES",TRUE}</definedName>
    <definedName name="esnrc63c1_values" localSheetId="2" hidden="1">{"EUUTIGRP","COMPANIES",TRUE}</definedName>
    <definedName name="esnrc63c1_values" localSheetId="3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4" hidden="1">{"EUUTI","COMPANIES",TRUE}</definedName>
    <definedName name="esnrc91c1_values" localSheetId="0" hidden="1">{"EUUTI","COMPANIES",TRUE}</definedName>
    <definedName name="esnrc91c1_values" localSheetId="5" hidden="1">{"EUUTI","COMPANIES",TRUE}</definedName>
    <definedName name="esnrc91c1_values" localSheetId="2" hidden="1">{"EUUTI","COMPANIES",TRUE}</definedName>
    <definedName name="esnrc91c1_values" localSheetId="3" hidden="1">{"EUUTI","COMPANIES",TRUE}</definedName>
    <definedName name="esnrc91c1_values" hidden="1">{"EUUTI","COMPANIES",TRUE}</definedName>
    <definedName name="ESS">'[15]ES-PET-CAN'!$P$15:$X$18</definedName>
    <definedName name="EVA">[24]EVA!$C$27:$L$34</definedName>
    <definedName name="EVA_Data_Perc" localSheetId="3">#REF!</definedName>
    <definedName name="EVA_Data_Perc">#REF!</definedName>
    <definedName name="Exchange_rate" localSheetId="3">#REF!</definedName>
    <definedName name="Exchange_rate">#REF!</definedName>
    <definedName name="Excise">'[13]Input schedule'!$EY$6:$EY$23</definedName>
    <definedName name="ExciseBeer">'[13]Input schedule'!$EF$6:$EF$23</definedName>
    <definedName name="ExciseSpirits">'[13]Input schedule'!$EH$6:$EH$23</definedName>
    <definedName name="ExciseWine">'[13]Input schedule'!$EG$6:$EG$23</definedName>
    <definedName name="EXP" localSheetId="3">#REF!</definedName>
    <definedName name="EXP">#REF!</definedName>
    <definedName name="EXPANT" localSheetId="3">#REF!</definedName>
    <definedName name="EXPANT">#REF!</definedName>
    <definedName name="EXPIN" localSheetId="3">#REF!</definedName>
    <definedName name="EXPIN">#REF!</definedName>
    <definedName name="EXPLO" localSheetId="3">[28]EXPL.AGUA!#REF!</definedName>
    <definedName name="EXPLO">[28]EXPL.AGUA!#REF!</definedName>
    <definedName name="EXPORTFF" localSheetId="3">[20]!EXPORTFF</definedName>
    <definedName name="EXPORTFF">[20]!EXPORTFF</definedName>
    <definedName name="EXPORTLIT" localSheetId="3">[20]!EXPORTLIT</definedName>
    <definedName name="EXPORTLIT">[20]!EXPORTLIT</definedName>
    <definedName name="Exports">'[13]Input schedule'!$G$6:$G$23</definedName>
    <definedName name="EXPORTSTERLINE" localSheetId="3">[20]!EXPORTSTERLINE</definedName>
    <definedName name="EXPORTSTERLINE">[20]!EXPORTSTERLINE</definedName>
    <definedName name="EXPORTUSA" localSheetId="3">[20]!EXPORTUSA</definedName>
    <definedName name="EXPORTUSA">[20]!EXPORTUSA</definedName>
    <definedName name="EXPREAL" localSheetId="3">#REF!</definedName>
    <definedName name="EXPREAL">#REF!</definedName>
    <definedName name="F01_Dozór_mienia__usługi_serwisowe" localSheetId="3">#REF!</definedName>
    <definedName name="F01_Dozór_mienia__usługi_serwisowe">#REF!</definedName>
    <definedName name="F02_Koszty_utrzymania_budynków_i_terenu_zakładu" localSheetId="3">#REF!</definedName>
    <definedName name="F02_Koszty_utrzymania_budynków_i_terenu_zakładu">#REF!</definedName>
    <definedName name="F03_Woda_i_ścieki___koszty_stałe" localSheetId="3">#REF!</definedName>
    <definedName name="F03_Woda_i_ścieki___koszty_stałe">#REF!</definedName>
    <definedName name="F04_Energia_elektryczna___koszty_stałe" localSheetId="3">#REF!</definedName>
    <definedName name="F04_Energia_elektryczna___koszty_stałe">#REF!</definedName>
    <definedName name="F05_Ogrzewanie" localSheetId="3">#REF!</definedName>
    <definedName name="F05_Ogrzewanie">#REF!</definedName>
    <definedName name="F06_Najem_środków_transportu" localSheetId="3">#REF!</definedName>
    <definedName name="F06_Najem_środków_transportu">#REF!</definedName>
    <definedName name="F07_Koszty_użytkowania_samochodów_osobowych" localSheetId="3">#REF!</definedName>
    <definedName name="F07_Koszty_użytkowania_samochodów_osobowych">#REF!</definedName>
    <definedName name="F08_Koszty_użytkowania_wózków_widłowych" localSheetId="3">#REF!</definedName>
    <definedName name="F08_Koszty_użytkowania_wózków_widłowych">#REF!</definedName>
    <definedName name="F09_Koszty_użytkowania_transportu_ciężarowego" localSheetId="3">#REF!</definedName>
    <definedName name="F09_Koszty_użytkowania_transportu_ciężarowego">#REF!</definedName>
    <definedName name="F10_Opłata_za_wynajem_maszyn_pakujących" localSheetId="3">#REF!</definedName>
    <definedName name="F10_Opłata_za_wynajem_maszyn_pakujących">#REF!</definedName>
    <definedName name="F11_Materiały_laboratoryjne" localSheetId="3">#REF!</definedName>
    <definedName name="F11_Materiały_laboratoryjne">#REF!</definedName>
    <definedName name="F12_Inne_materiały_i_środki_pomocnicze" localSheetId="3">#REF!</definedName>
    <definedName name="F12_Inne_materiały_i_środki_pomocnicze">#REF!</definedName>
    <definedName name="F13_Pozostałe_usługi_operacyjne" localSheetId="3">#REF!</definedName>
    <definedName name="F13_Pozostałe_usługi_operacyjne">#REF!</definedName>
    <definedName name="F14_Usługi_konsultingowe" localSheetId="3">#REF!</definedName>
    <definedName name="F14_Usługi_konsultingowe">#REF!</definedName>
    <definedName name="F15_Utylizacja_i_wywóz_odpadów" localSheetId="3">#REF!</definedName>
    <definedName name="F15_Utylizacja_i_wywóz_odpadów">#REF!</definedName>
    <definedName name="F16_Wydatki_i_opłaty_na_ochronę_środowiska" localSheetId="3">#REF!</definedName>
    <definedName name="F16_Wydatki_i_opłaty_na_ochronę_środowiska">#REF!</definedName>
    <definedName name="F17_Próby_laboratoryjne" localSheetId="3">#REF!</definedName>
    <definedName name="F17_Próby_laboratoryjne">#REF!</definedName>
    <definedName name="F18_Reklamacja_w_detalu" localSheetId="3">#REF!</definedName>
    <definedName name="F18_Reklamacja_w_detalu">#REF!</definedName>
    <definedName name="F19_Dzierżawa_magazynów_buforowych" localSheetId="3">#REF!</definedName>
    <definedName name="F19_Dzierżawa_magazynów_buforowych">#REF!</definedName>
    <definedName name="F20_Opłaty_UDT__UMiW" localSheetId="3">#REF!</definedName>
    <definedName name="F20_Opłaty_UDT__UMiW">#REF!</definedName>
    <definedName name="FATIMA" localSheetId="3">#REF!</definedName>
    <definedName name="FATIMA">#REF!</definedName>
    <definedName name="FATT" localSheetId="3">#REF!</definedName>
    <definedName name="FATT">#REF!</definedName>
    <definedName name="fatt.98" localSheetId="3">#REF!</definedName>
    <definedName name="fatt.98">#REF!</definedName>
    <definedName name="fatturat98" localSheetId="3">#REF!</definedName>
    <definedName name="fatturat98">#REF!</definedName>
    <definedName name="FATTURATO98" localSheetId="3">#REF!</definedName>
    <definedName name="FATTURATO98">#REF!</definedName>
    <definedName name="fdfd" localSheetId="6" hidden="1">{#N/A,#N/A,FALSE,"Aging Summary";#N/A,#N/A,FALSE,"Ratio Analysis";#N/A,#N/A,FALSE,"Test 120 Day Accts";#N/A,#N/A,FALSE,"Tickmarks"}</definedName>
    <definedName name="fdfd" localSheetId="1" hidden="1">{#N/A,#N/A,FALSE,"Aging Summary";#N/A,#N/A,FALSE,"Ratio Analysis";#N/A,#N/A,FALSE,"Test 120 Day Accts";#N/A,#N/A,FALSE,"Tickmarks"}</definedName>
    <definedName name="fdfd" localSheetId="4" hidden="1">{#N/A,#N/A,FALSE,"Aging Summary";#N/A,#N/A,FALSE,"Ratio Analysis";#N/A,#N/A,FALSE,"Test 120 Day Accts";#N/A,#N/A,FALSE,"Tickmarks"}</definedName>
    <definedName name="fdfd" localSheetId="0" hidden="1">{#N/A,#N/A,FALSE,"Aging Summary";#N/A,#N/A,FALSE,"Ratio Analysis";#N/A,#N/A,FALSE,"Test 120 Day Accts";#N/A,#N/A,FALSE,"Tickmarks"}</definedName>
    <definedName name="fdfd" localSheetId="5" hidden="1">{#N/A,#N/A,FALSE,"Aging Summary";#N/A,#N/A,FALSE,"Ratio Analysis";#N/A,#N/A,FALSE,"Test 120 Day Accts";#N/A,#N/A,FALSE,"Tickmarks"}</definedName>
    <definedName name="fdfd" localSheetId="2" hidden="1">{#N/A,#N/A,FALSE,"Aging Summary";#N/A,#N/A,FALSE,"Ratio Analysis";#N/A,#N/A,FALSE,"Test 120 Day Accts";#N/A,#N/A,FALSE,"Tickmarks"}</definedName>
    <definedName name="fdfd" localSheetId="3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I">'[13]Input schedule'!$O$6:$O$23</definedName>
    <definedName name="FF" localSheetId="6" hidden="1">{"'DepoFidu Servizio'!$A$1:$F$38","'DepoFidu'!$A$1:$K$31"}</definedName>
    <definedName name="FF" localSheetId="1" hidden="1">{"'DepoFidu Servizio'!$A$1:$F$38","'DepoFidu'!$A$1:$K$31"}</definedName>
    <definedName name="FF" localSheetId="4" hidden="1">{"'DepoFidu Servizio'!$A$1:$F$38","'DepoFidu'!$A$1:$K$31"}</definedName>
    <definedName name="FF" localSheetId="0" hidden="1">{"'DepoFidu Servizio'!$A$1:$F$38","'DepoFidu'!$A$1:$K$31"}</definedName>
    <definedName name="FF" localSheetId="5" hidden="1">{"'DepoFidu Servizio'!$A$1:$F$38","'DepoFidu'!$A$1:$K$31"}</definedName>
    <definedName name="FF" localSheetId="2" hidden="1">{"'DepoFidu Servizio'!$A$1:$F$38","'DepoFidu'!$A$1:$K$31"}</definedName>
    <definedName name="FF" localSheetId="3" hidden="1">{"'DepoFidu Servizio'!$A$1:$F$38","'DepoFidu'!$A$1:$K$31"}</definedName>
    <definedName name="FF" hidden="1">{"'DepoFidu Servizio'!$A$1:$F$38","'DepoFidu'!$A$1:$K$31"}</definedName>
    <definedName name="ffdsfd" localSheetId="6" hidden="1">{#N/A,#N/A,FALSE,"Aging Summary";#N/A,#N/A,FALSE,"Ratio Analysis";#N/A,#N/A,FALSE,"Test 120 Day Accts";#N/A,#N/A,FALSE,"Tickmarks"}</definedName>
    <definedName name="ffdsfd" localSheetId="1" hidden="1">{#N/A,#N/A,FALSE,"Aging Summary";#N/A,#N/A,FALSE,"Ratio Analysis";#N/A,#N/A,FALSE,"Test 120 Day Accts";#N/A,#N/A,FALSE,"Tickmarks"}</definedName>
    <definedName name="ffdsfd" localSheetId="4" hidden="1">{#N/A,#N/A,FALSE,"Aging Summary";#N/A,#N/A,FALSE,"Ratio Analysis";#N/A,#N/A,FALSE,"Test 120 Day Accts";#N/A,#N/A,FALSE,"Tickmarks"}</definedName>
    <definedName name="ffdsfd" localSheetId="0" hidden="1">{#N/A,#N/A,FALSE,"Aging Summary";#N/A,#N/A,FALSE,"Ratio Analysis";#N/A,#N/A,FALSE,"Test 120 Day Accts";#N/A,#N/A,FALSE,"Tickmarks"}</definedName>
    <definedName name="ffdsfd" localSheetId="5" hidden="1">{#N/A,#N/A,FALSE,"Aging Summary";#N/A,#N/A,FALSE,"Ratio Analysis";#N/A,#N/A,FALSE,"Test 120 Day Accts";#N/A,#N/A,FALSE,"Tickmarks"}</definedName>
    <definedName name="ffdsfd" localSheetId="2" hidden="1">{#N/A,#N/A,FALSE,"Aging Summary";#N/A,#N/A,FALSE,"Ratio Analysis";#N/A,#N/A,FALSE,"Test 120 Day Accts";#N/A,#N/A,FALSE,"Tickmarks"}</definedName>
    <definedName name="ffdsfd" localSheetId="3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IJO" localSheetId="3">#REF!</definedName>
    <definedName name="FIJO">#REF!</definedName>
    <definedName name="FIJOACTUAL" localSheetId="3">#REF!</definedName>
    <definedName name="FIJOACTUAL">#REF!</definedName>
    <definedName name="FILE" localSheetId="3">#REF!</definedName>
    <definedName name="FILE">#REF!</definedName>
    <definedName name="FileNam" localSheetId="3">#REF!</definedName>
    <definedName name="FileNam">#REF!</definedName>
    <definedName name="Fin_Value_Drivers_Pay" localSheetId="3">#REF!</definedName>
    <definedName name="Fin_Value_Drivers_Pay">#REF!</definedName>
    <definedName name="FIX_ASSET_CUM" localSheetId="3">#REF!</definedName>
    <definedName name="FIX_ASSET_CUM">#REF!</definedName>
    <definedName name="FIX_ASSET_FINAL" localSheetId="3">#REF!</definedName>
    <definedName name="FIX_ASSET_FINAL">#REF!</definedName>
    <definedName name="FIXED" localSheetId="3">#REF!</definedName>
    <definedName name="FIXED">#REF!</definedName>
    <definedName name="FixedAssets">'[24]Fixed Assets'!$C$135:$L$186</definedName>
    <definedName name="FixedCosts" localSheetId="3">#REF!</definedName>
    <definedName name="FixedCosts">#REF!</definedName>
    <definedName name="FJVol">'[13]Input schedule'!$BC$6:$BC$23</definedName>
    <definedName name="flash" localSheetId="6" hidden="1">{#N/A,#N/A,FALSE,"FINAL"}</definedName>
    <definedName name="flash" hidden="1">{#N/A,#N/A,FALSE,"FINAL"}</definedName>
    <definedName name="Forecast_First_Date">[14]Variables!$B$7</definedName>
    <definedName name="Forecast_Last_Date">[14]Variables!$B$9</definedName>
    <definedName name="FORMULA45">#N/A</definedName>
    <definedName name="FORMULA60">#N/A</definedName>
    <definedName name="g" localSheetId="6" hidden="1">{#N/A,#N/A,FALSE,"výstup"}</definedName>
    <definedName name="g" localSheetId="1" hidden="1">{#N/A,#N/A,FALSE,"výstup"}</definedName>
    <definedName name="g" localSheetId="4" hidden="1">{#N/A,#N/A,FALSE,"výstup"}</definedName>
    <definedName name="g" localSheetId="0" hidden="1">{#N/A,#N/A,FALSE,"výstup"}</definedName>
    <definedName name="g" localSheetId="5" hidden="1">{#N/A,#N/A,FALSE,"výstup"}</definedName>
    <definedName name="g" localSheetId="2" hidden="1">{#N/A,#N/A,FALSE,"výstup"}</definedName>
    <definedName name="g" localSheetId="3" hidden="1">{#N/A,#N/A,FALSE,"výstup"}</definedName>
    <definedName name="g" hidden="1">{#N/A,#N/A,FALSE,"výstup"}</definedName>
    <definedName name="G01_Opłata_agencyjna" localSheetId="3">#REF!</definedName>
    <definedName name="G01_Opłata_agencyjna">#REF!</definedName>
    <definedName name="G02_Sponsoring" localSheetId="3">#REF!</definedName>
    <definedName name="G02_Sponsoring">#REF!</definedName>
    <definedName name="G03_Komunikacja__badania" localSheetId="3">#REF!</definedName>
    <definedName name="G03_Komunikacja__badania">#REF!</definedName>
    <definedName name="G04_Upominki" localSheetId="3">#REF!</definedName>
    <definedName name="G04_Upominki">#REF!</definedName>
    <definedName name="G05_Piwo_reprezentacja" localSheetId="3">#REF!</definedName>
    <definedName name="G05_Piwo_reprezentacja">#REF!</definedName>
    <definedName name="G06_Inne" localSheetId="3">#REF!</definedName>
    <definedName name="G06_Inne">#REF!</definedName>
    <definedName name="G07_Darowizny_Sport" localSheetId="3">#REF!</definedName>
    <definedName name="G07_Darowizny_Sport">#REF!</definedName>
    <definedName name="G08_Darowizny_Zdrowie_i_Edukacja" localSheetId="3">#REF!</definedName>
    <definedName name="G08_Darowizny_Zdrowie_i_Edukacja">#REF!</definedName>
    <definedName name="G09_Darowizny_Środowisko" localSheetId="3">#REF!</definedName>
    <definedName name="G09_Darowizny_Środowisko">#REF!</definedName>
    <definedName name="G10_Darowizny_Pozostałe" localSheetId="3">#REF!</definedName>
    <definedName name="G10_Darowizny_Pozostałe">#REF!</definedName>
    <definedName name="GDP_Growth">'[13]Input schedule'!$K$6:$K$23</definedName>
    <definedName name="GDPCapatERC">'[13]Input schedule'!$P$6:$P$23</definedName>
    <definedName name="GDPCapatPPP">'[13]Input schedule'!$Q$6:$Q$23</definedName>
    <definedName name="GDPrealexp">'[13]Input schedule'!$F$6:$F$23</definedName>
    <definedName name="gen_ago_02_completo" localSheetId="3">#REF!</definedName>
    <definedName name="gen_ago_02_completo">#REF!</definedName>
    <definedName name="GeneralInp">[24]Country!$C$12:$L$30</definedName>
    <definedName name="Get_Main">[0]!Get_Main</definedName>
    <definedName name="gfdf" localSheetId="1" hidden="1">{#N/A,#N/A,FALSE,"Aging Summary";#N/A,#N/A,FALSE,"Ratio Analysis";#N/A,#N/A,FALSE,"Test 120 Day Accts";#N/A,#N/A,FALSE,"Tickmarks"}</definedName>
    <definedName name="gfdf" localSheetId="4" hidden="1">{#N/A,#N/A,FALSE,"Aging Summary";#N/A,#N/A,FALSE,"Ratio Analysis";#N/A,#N/A,FALSE,"Test 120 Day Accts";#N/A,#N/A,FALSE,"Tickmarks"}</definedName>
    <definedName name="gfdf" localSheetId="0" hidden="1">{#N/A,#N/A,FALSE,"Aging Summary";#N/A,#N/A,FALSE,"Ratio Analysis";#N/A,#N/A,FALSE,"Test 120 Day Accts";#N/A,#N/A,FALSE,"Tickmarks"}</definedName>
    <definedName name="gfdf" localSheetId="5" hidden="1">{#N/A,#N/A,FALSE,"Aging Summary";#N/A,#N/A,FALSE,"Ratio Analysis";#N/A,#N/A,FALSE,"Test 120 Day Accts";#N/A,#N/A,FALSE,"Tickmarks"}</definedName>
    <definedName name="gfdf" localSheetId="2" hidden="1">{#N/A,#N/A,FALSE,"Aging Summary";#N/A,#N/A,FALSE,"Ratio Analysis";#N/A,#N/A,FALSE,"Test 120 Day Accts";#N/A,#N/A,FALSE,"Tickmarks"}</definedName>
    <definedName name="gfdf" localSheetId="3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G" localSheetId="6" hidden="1">{"'DepoFidu Servizio'!$A$1:$F$38","'DepoFidu'!$A$1:$K$31"}</definedName>
    <definedName name="GG" localSheetId="1" hidden="1">{"'DepoFidu Servizio'!$A$1:$F$38","'DepoFidu'!$A$1:$K$31"}</definedName>
    <definedName name="GG" localSheetId="4" hidden="1">{"'DepoFidu Servizio'!$A$1:$F$38","'DepoFidu'!$A$1:$K$31"}</definedName>
    <definedName name="GG" localSheetId="0" hidden="1">{"'DepoFidu Servizio'!$A$1:$F$38","'DepoFidu'!$A$1:$K$31"}</definedName>
    <definedName name="GG" localSheetId="5" hidden="1">{"'DepoFidu Servizio'!$A$1:$F$38","'DepoFidu'!$A$1:$K$31"}</definedName>
    <definedName name="GG" localSheetId="2" hidden="1">{"'DepoFidu Servizio'!$A$1:$F$38","'DepoFidu'!$A$1:$K$31"}</definedName>
    <definedName name="GG" localSheetId="3" hidden="1">{"'DepoFidu Servizio'!$A$1:$F$38","'DepoFidu'!$A$1:$K$31"}</definedName>
    <definedName name="GG" hidden="1">{"'DepoFidu Servizio'!$A$1:$F$38","'DepoFidu'!$A$1:$K$31"}</definedName>
    <definedName name="GGGGGGGGGGG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HGYTF">[0]!GGHGYTF</definedName>
    <definedName name="GM" localSheetId="3">#REF!</definedName>
    <definedName name="GM">#REF!</definedName>
    <definedName name="GovtCons">'[13]Input schedule'!$J$6:$J$23</definedName>
    <definedName name="GROSS" localSheetId="3">#REF!</definedName>
    <definedName name="GROSS">#REF!</definedName>
    <definedName name="GROSSREAL" localSheetId="3">#REF!</definedName>
    <definedName name="GROSSREAL">#REF!</definedName>
    <definedName name="GRPCWK" localSheetId="3">#REF!</definedName>
    <definedName name="GRPCWK">#REF!</definedName>
    <definedName name="GRPMTH" localSheetId="3">#REF!</definedName>
    <definedName name="GRPMTH">#REF!</definedName>
    <definedName name="GRPMTHA" localSheetId="3">#REF!</definedName>
    <definedName name="GRPMTHA">#REF!</definedName>
    <definedName name="GRPMTHAD" localSheetId="3">#REF!</definedName>
    <definedName name="GRPMTHAD">#REF!</definedName>
    <definedName name="GRPPWK" localSheetId="3">#REF!</definedName>
    <definedName name="GRPPWK">#REF!</definedName>
    <definedName name="GRUPA" localSheetId="3">#REF!</definedName>
    <definedName name="GRUPA">#REF!</definedName>
    <definedName name="Gruppo_cliente" localSheetId="3">#REF!</definedName>
    <definedName name="Gruppo_cliente">#REF!</definedName>
    <definedName name="h">[0]!h</definedName>
    <definedName name="H01_Programy_szkoleniowe" localSheetId="3">#REF!</definedName>
    <definedName name="H01_Programy_szkoleniowe">#REF!</definedName>
    <definedName name="H02_Koszty_pobytu_i_logistyka" localSheetId="3">#REF!</definedName>
    <definedName name="H02_Koszty_pobytu_i_logistyka">#REF!</definedName>
    <definedName name="H03_Materiały_szkoleniowe" localSheetId="3">#REF!</definedName>
    <definedName name="H03_Materiały_szkoleniowe">#REF!</definedName>
    <definedName name="H6C5" localSheetId="3">#REF!</definedName>
    <definedName name="H6C5">#REF!</definedName>
    <definedName name="HEADING" localSheetId="3">#REF!</definedName>
    <definedName name="HEADING">#REF!</definedName>
    <definedName name="HEADING1" localSheetId="3">#REF!</definedName>
    <definedName name="HEADING1">#REF!</definedName>
    <definedName name="hell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F09_" localSheetId="3">#REF!</definedName>
    <definedName name="HF09_">#REF!</definedName>
    <definedName name="HideRange" localSheetId="3">#REF!</definedName>
    <definedName name="HideRange">#REF!</definedName>
    <definedName name="Hist_First_Date">[14]Variables!$B$3</definedName>
    <definedName name="History_Data_Columns">[14]Variables!$B$5</definedName>
    <definedName name="History_First_Date">[14]Variables!$B$3</definedName>
    <definedName name="History_Growth">[14]Sales_Data!$E$34:$N$34</definedName>
    <definedName name="History_Ind_Share">[14]Sales_Data!$E$26:$N$26</definedName>
    <definedName name="History_Last_Date">[14]Variables!$B$4</definedName>
    <definedName name="History_Selected">[14]Sales_Data!$E$22:$N$22</definedName>
    <definedName name="History_Share">[14]Sales_Data!$E$30:$N$30</definedName>
    <definedName name="History_Total">[14]Sales_Data!$E$16:$N$16</definedName>
    <definedName name="hjlkj" localSheetId="6" hidden="1">{#N/A,#N/A,FALSE,"BEER";#N/A,#N/A,FALSE,"WEST"}</definedName>
    <definedName name="hjlkj" localSheetId="1" hidden="1">{#N/A,#N/A,FALSE,"BEER";#N/A,#N/A,FALSE,"WEST"}</definedName>
    <definedName name="hjlkj" localSheetId="4" hidden="1">{#N/A,#N/A,FALSE,"BEER";#N/A,#N/A,FALSE,"WEST"}</definedName>
    <definedName name="hjlkj" localSheetId="0" hidden="1">{#N/A,#N/A,FALSE,"BEER";#N/A,#N/A,FALSE,"WEST"}</definedName>
    <definedName name="hjlkj" localSheetId="5" hidden="1">{#N/A,#N/A,FALSE,"BEER";#N/A,#N/A,FALSE,"WEST"}</definedName>
    <definedName name="hjlkj" localSheetId="2" hidden="1">{#N/A,#N/A,FALSE,"BEER";#N/A,#N/A,FALSE,"WEST"}</definedName>
    <definedName name="hjlkj" localSheetId="3" hidden="1">{#N/A,#N/A,FALSE,"BEER";#N/A,#N/A,FALSE,"WEST"}</definedName>
    <definedName name="hjlkj" hidden="1">{#N/A,#N/A,FALSE,"BEER";#N/A,#N/A,FALSE,"WEST"}</definedName>
    <definedName name="HLS" localSheetId="3">#REF!</definedName>
    <definedName name="HLS">#REF!</definedName>
    <definedName name="hm" localSheetId="1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4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0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OND">'[15]DB-2'!$A$207:$AA$255</definedName>
    <definedName name="HONDURASA">'[15]DB-2'!$AE$207:$AM$255</definedName>
    <definedName name="HTML_CodePage" hidden="1">1252</definedName>
    <definedName name="HTML_Control" localSheetId="6" hidden="1">{"'REPORT 2000'!$B$3:$M$127"}</definedName>
    <definedName name="HTML_Control" localSheetId="1" hidden="1">{"'REPORT 2000'!$B$3:$M$127"}</definedName>
    <definedName name="HTML_Control" localSheetId="4" hidden="1">{"'REPORT 2000'!$B$3:$M$127"}</definedName>
    <definedName name="HTML_Control" localSheetId="0" hidden="1">{"'REPORT 2000'!$B$3:$M$127"}</definedName>
    <definedName name="HTML_Control" localSheetId="5" hidden="1">{"'REPORT 2000'!$B$3:$M$127"}</definedName>
    <definedName name="HTML_Control" localSheetId="2" hidden="1">{"'REPORT 2000'!$B$3:$M$127"}</definedName>
    <definedName name="HTML_Control" localSheetId="3" hidden="1">{"'REPORT 2000'!$B$3:$M$127"}</definedName>
    <definedName name="HTML_Control" hidden="1">{"'REPORT 2000'!$B$3:$M$127"}</definedName>
    <definedName name="HTML_Description" hidden="1">""</definedName>
    <definedName name="HTML_Email" hidden="1">""</definedName>
    <definedName name="HTML_Header" localSheetId="6" hidden="1">"REPORT 2000"</definedName>
    <definedName name="HTML_Header" hidden="1">"BroglDepoFidu"</definedName>
    <definedName name="HTML_LastUpdate" localSheetId="6" hidden="1">"01/02/2000"</definedName>
    <definedName name="HTML_LastUpdate" hidden="1">"17/03/00"</definedName>
    <definedName name="HTML_LineAfter" hidden="1">FALSE</definedName>
    <definedName name="HTML_LineBefore" hidden="1">FALSE</definedName>
    <definedName name="HTML_Name" localSheetId="6" hidden="1">"Bartocci"</definedName>
    <definedName name="HTML_Name" hidden="1">"Russo Maurizio"</definedName>
    <definedName name="HTML_OBDlg2" hidden="1">TRUE</definedName>
    <definedName name="HTML_OBDlg4" hidden="1">TRUE</definedName>
    <definedName name="HTML_OS" hidden="1">0</definedName>
    <definedName name="HTML_PathFile" localSheetId="6" hidden="1">"D:\2 ANNO 1999\A B C della Bartox society srl 1999\VEJ HL 1999\MioHTML.htm"</definedName>
    <definedName name="HTML_PathFile" hidden="1">"C:\Documenti\MioHTML.htm"</definedName>
    <definedName name="HTML_Title" localSheetId="6" hidden="1">"Report"</definedName>
    <definedName name="HTML_Title" hidden="1">"Reporting Logistica"</definedName>
    <definedName name="HTML1_1" hidden="1">"[Book1]Sheet1!$A$1:$E$24"</definedName>
    <definedName name="HTML1_10" hidden="1">""</definedName>
    <definedName name="HTML1_11" hidden="1">1</definedName>
    <definedName name="HTML1_12" hidden="1">"C:\Dev\Research\data\AFEJ_ST.htm"</definedName>
    <definedName name="HTML1_2" hidden="1">1</definedName>
    <definedName name="HTML1_3" hidden="1">"AECI Statistics Summary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sa_stats.xls]Sheet1!$A$1:$E$26"</definedName>
    <definedName name="HTML2_10" hidden="1">""</definedName>
    <definedName name="HTML2_11" hidden="1">1</definedName>
    <definedName name="HTML2_12" hidden="1">"C:\Dev\Research\data\AFEJ_ST.htm"</definedName>
    <definedName name="HTML2_2" hidden="1">1</definedName>
    <definedName name="HTML2_3" hidden="1">"AECI - Statistics Summary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Count" hidden="1">2</definedName>
    <definedName name="IBD_FINAL" localSheetId="3">#REF!</definedName>
    <definedName name="IBD_FINAL">#REF!</definedName>
    <definedName name="IFESCORE">[25]IFE!$F$27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orts">'[13]Input schedule'!$H$6:$H$23</definedName>
    <definedName name="imprimir">[29]dividendos!$A$1:$T$48</definedName>
    <definedName name="IMPT" localSheetId="3">#REF!</definedName>
    <definedName name="IMPT">#REF!</definedName>
    <definedName name="IMPUESTO" localSheetId="3">#REF!</definedName>
    <definedName name="IMPUESTO">#REF!</definedName>
    <definedName name="INC_STMT_CUM" localSheetId="3">#REF!</definedName>
    <definedName name="INC_STMT_CUM">#REF!</definedName>
    <definedName name="INC_STMT_FINAL" localSheetId="3">#REF!</definedName>
    <definedName name="INC_STMT_FINAL">#REF!</definedName>
    <definedName name="income" localSheetId="3">#REF!</definedName>
    <definedName name="income">#REF!</definedName>
    <definedName name="INCOME_STMT1" localSheetId="3">#REF!</definedName>
    <definedName name="INCOME_STMT1">#REF!</definedName>
    <definedName name="IncomeBottomThird">'[13]Input schedule'!$AA$6:$AA$23</definedName>
    <definedName name="IncomeBottonThird">'[13]Input schedule'!$AA$6:$AA$23</definedName>
    <definedName name="IncomeMiddleThird">'[13]Input schedule'!$Z$6:$Z$23</definedName>
    <definedName name="IncomeTopThird">'[13]Input schedule'!$Y$6:$Y$23</definedName>
    <definedName name="Inflation">'[13]Input schedule'!$D$6:$D$23</definedName>
    <definedName name="INSOLUTIDO" localSheetId="3">[20]!INSOLUTIDO</definedName>
    <definedName name="INSOLUTIDO">[20]!INSOLUTIDO</definedName>
    <definedName name="INSOLUTIGD" localSheetId="3">[20]!INSOLUTIGD</definedName>
    <definedName name="INSOLUTIGD">[20]!INSOLUTIGD</definedName>
    <definedName name="INSOLUTISPECIALE" localSheetId="3">[20]!INSOLUTISPECIALE</definedName>
    <definedName name="INSOLUTISPECIALE">[20]!INSOLUTISPECIALE</definedName>
    <definedName name="INSOLUTITRADIZIONALE" localSheetId="3">[20]!INSOLUTITRADIZIONALE</definedName>
    <definedName name="INSOLUTITRADIZIONALE">[20]!INSOLUTITRADIZIONALE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localSheetId="1" hidden="1">39944.639224537</definedName>
    <definedName name="IQ_NAMES_REVISION_DATE_" localSheetId="4" hidden="1">39944.639224537</definedName>
    <definedName name="IQ_NAMES_REVISION_DATE_" localSheetId="2" hidden="1">39944.639224537</definedName>
    <definedName name="IQ_NAMES_REVISION_DATE_" localSheetId="3" hidden="1">39944.639224537</definedName>
    <definedName name="IQ_NAMES_REVISION_DATE_" hidden="1">39944.6392245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_AccNo" localSheetId="3">[30]IS!#REF!</definedName>
    <definedName name="IS_AccNo">[30]IS!#REF!</definedName>
    <definedName name="IS_Account_Summary" localSheetId="3">#REF!</definedName>
    <definedName name="IS_Account_Summary">#REF!</definedName>
    <definedName name="IS_Change_Flag" localSheetId="3">[30]IS!#REF!</definedName>
    <definedName name="IS_Change_Flag">[30]IS!#REF!</definedName>
    <definedName name="IS_Description" localSheetId="3">#REF!</definedName>
    <definedName name="IS_Description">#REF!</definedName>
    <definedName name="IS_Format_Err" localSheetId="3">#REF!</definedName>
    <definedName name="IS_Format_Err">#REF!</definedName>
    <definedName name="IS_Group_Err" localSheetId="3">#REF!</definedName>
    <definedName name="IS_Group_Err">#REF!</definedName>
    <definedName name="IS_Groups" localSheetId="3">[30]IS!#REF!</definedName>
    <definedName name="IS_Groups">[30]IS!#REF!</definedName>
    <definedName name="IS_Invert_Err" localSheetId="3">#REF!</definedName>
    <definedName name="IS_Invert_Err">#REF!</definedName>
    <definedName name="IS_Plain_Description" localSheetId="3">[30]IS!#REF!</definedName>
    <definedName name="IS_Plain_Description">[30]IS!#REF!</definedName>
    <definedName name="IS_Sort_View" localSheetId="3">#REF!</definedName>
    <definedName name="IS_Sort_View">#REF!</definedName>
    <definedName name="IUOPè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01_Ubezpieczenia_majątkowe" localSheetId="3">#REF!</definedName>
    <definedName name="J01_Ubezpieczenia_majątkowe">#REF!</definedName>
    <definedName name="J02_Ubezpieczenia_transportowe" localSheetId="3">#REF!</definedName>
    <definedName name="J02_Ubezpieczenia_transportowe">#REF!</definedName>
    <definedName name="jiklnj">'[31]Input schedule'!$CQ$6:$CQ$23</definedName>
    <definedName name="JJJJJJJ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jk" localSheetId="3" hidden="1">[17]UNIDADES!#REF!</definedName>
    <definedName name="kjk" hidden="1">[17]UNIDADES!#REF!</definedName>
    <definedName name="L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aborCostPerHr">'[13]Input schedule'!$L$6:$L$23</definedName>
    <definedName name="Language" localSheetId="3">#REF!</definedName>
    <definedName name="Language">#REF!</definedName>
    <definedName name="LATA" localSheetId="3">#REF!</definedName>
    <definedName name="LATA">#REF!</definedName>
    <definedName name="LCHYP">[32]setup!$D$18</definedName>
    <definedName name="LCSYM">[32]setup!$D$17</definedName>
    <definedName name="lech" localSheetId="3">#REF!</definedName>
    <definedName name="lech">#REF!</definedName>
    <definedName name="limcount" hidden="1">1</definedName>
    <definedName name="Line1">'[15]DB-1'!$H$5:$N$60</definedName>
    <definedName name="Line1TEG">'[15]DB-1'!$AJ$5:$AM$60</definedName>
    <definedName name="Line2">'[15]DB-1'!$O$5:$U$60</definedName>
    <definedName name="Line2TEG">'[15]DB-1'!$AN$5:$AQ$60</definedName>
    <definedName name="Line3">'[15]DB-1'!$V$5:$AB$60</definedName>
    <definedName name="Line4">'[15]DB-1'!$AC$5:$AI$60</definedName>
    <definedName name="Liquidità">[23]SP!B$10+[23]SP!B$13</definedName>
    <definedName name="list" localSheetId="3">#REF!</definedName>
    <definedName name="list">#REF!</definedName>
    <definedName name="LKJL" localSheetId="6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0" hidden="1">{#N/A,#N/A,FALSE,"FINAL"}</definedName>
    <definedName name="LKJL" localSheetId="5" hidden="1">{#N/A,#N/A,FALSE,"FINAL"}</definedName>
    <definedName name="LKJL" localSheetId="2" hidden="1">{#N/A,#N/A,FALSE,"FINAL"}</definedName>
    <definedName name="LKJL" localSheetId="3" hidden="1">{#N/A,#N/A,FALSE,"FINAL"}</definedName>
    <definedName name="LKJL" hidden="1">{#N/A,#N/A,FALSE,"FINAL"}</definedName>
    <definedName name="LLL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LL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LOCAL_FINAL" localSheetId="3">#REF!</definedName>
    <definedName name="LOCAL_FINAL">#REF!</definedName>
    <definedName name="LOCAL_MONTHLY" localSheetId="3">#REF!</definedName>
    <definedName name="LOCAL_MONTHLY">#REF!</definedName>
    <definedName name="LTBorrowings">'[24]Long Term Borrowings'!$C$73:$L$110</definedName>
    <definedName name="M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M_PlaceofPath" hidden="1">"\\SNYCEQT0100\HOME\LZURLO\DATA\TELMEX\Models\tmx_vdf.xls"</definedName>
    <definedName name="Macro1" localSheetId="3">#REF!</definedName>
    <definedName name="Macro1">#REF!</definedName>
    <definedName name="Macro2" localSheetId="3">#REF!</definedName>
    <definedName name="Macro2">#REF!</definedName>
    <definedName name="Macro23" localSheetId="3">[33]!Macro23</definedName>
    <definedName name="Macro23">[33]!Macro23</definedName>
    <definedName name="Macro3" localSheetId="3">#REF!</definedName>
    <definedName name="Macro3">#REF!</definedName>
    <definedName name="Macro4" localSheetId="3">#REF!</definedName>
    <definedName name="Macro4">#REF!</definedName>
    <definedName name="Macro5" localSheetId="3">#REF!</definedName>
    <definedName name="Macro5">#REF!</definedName>
    <definedName name="Macro6" localSheetId="3">#REF!</definedName>
    <definedName name="Macro6">#REF!</definedName>
    <definedName name="main">[0]!main</definedName>
    <definedName name="MAT" localSheetId="3">#REF!</definedName>
    <definedName name="MAT">#REF!</definedName>
    <definedName name="materias" localSheetId="3">#REF!</definedName>
    <definedName name="materias">#REF!</definedName>
    <definedName name="MaxRng" localSheetId="3">#REF!</definedName>
    <definedName name="MaxRng">#REF!</definedName>
    <definedName name="MDBP_History">[14]wDBP_History!$B:$J</definedName>
    <definedName name="MDBP_History_First">[14]wDBP_History!$E$1</definedName>
    <definedName name="MES" localSheetId="3">'[34]EXPLOT AGUA PVC'!#REF!</definedName>
    <definedName name="MES">'[34]EXPLOT AGUA PVC'!#REF!</definedName>
    <definedName name="MEZZI_DI_TERZI">[23]SP!B$42+[23]SP!B$38</definedName>
    <definedName name="Minorities">[24]Minorities!$C$23:$L$23</definedName>
    <definedName name="MinRng" localSheetId="3">#REF!</definedName>
    <definedName name="MinRng">#REF!</definedName>
    <definedName name="Misc_C05" localSheetId="3">#REF!</definedName>
    <definedName name="Misc_C05">#REF!</definedName>
    <definedName name="Misc_Jan_Mar" localSheetId="3">#REF!</definedName>
    <definedName name="Misc_Jan_Mar">#REF!</definedName>
    <definedName name="Misc_Oct_Dec" localSheetId="3">#REF!</definedName>
    <definedName name="Misc_Oct_Dec">#REF!</definedName>
    <definedName name="MiscC05" localSheetId="3">#REF!</definedName>
    <definedName name="MiscC05">#REF!</definedName>
    <definedName name="MM" localSheetId="3">#REF!</definedName>
    <definedName name="MM">#REF!</definedName>
    <definedName name="model_description">[16]Setup!$J$12</definedName>
    <definedName name="ModelName" localSheetId="3">#REF!</definedName>
    <definedName name="ModelName">#REF!</definedName>
    <definedName name="ModelPath" localSheetId="3">#REF!</definedName>
    <definedName name="ModelPath">#REF!</definedName>
    <definedName name="ModelPicture" localSheetId="3">#REF!</definedName>
    <definedName name="ModelPicture">#REF!</definedName>
    <definedName name="module_name">[24]Setup!$J$13</definedName>
    <definedName name="Month_end" localSheetId="3">#REF!</definedName>
    <definedName name="Month_end">#REF!</definedName>
    <definedName name="Moving_Week">[14]Variables!$B$14</definedName>
    <definedName name="MTDAA" localSheetId="3">#REF!</definedName>
    <definedName name="MTDAA">#REF!</definedName>
    <definedName name="MTDCAA" localSheetId="3">#REF!</definedName>
    <definedName name="MTDCAA">#REF!</definedName>
    <definedName name="MTDCGP" localSheetId="3">#REF!</definedName>
    <definedName name="MTDCGP">#REF!</definedName>
    <definedName name="MTDGP" localSheetId="3">#REF!</definedName>
    <definedName name="MTDGP">#REF!</definedName>
    <definedName name="MTDGRP" localSheetId="3">#REF!</definedName>
    <definedName name="MTDGRP">#REF!</definedName>
    <definedName name="MTDGRPC" localSheetId="3">#REF!</definedName>
    <definedName name="MTDGRPC">#REF!</definedName>
    <definedName name="MTDPAA" localSheetId="3">#REF!</definedName>
    <definedName name="MTDPAA">#REF!</definedName>
    <definedName name="MTDPGP" localSheetId="3">#REF!</definedName>
    <definedName name="MTDPGP">#REF!</definedName>
    <definedName name="N_MES" localSheetId="3">'[34]EXPLOT AGUA PVC'!#REF!</definedName>
    <definedName name="N_MES">'[34]EXPLOT AGUA PVC'!#REF!</definedName>
    <definedName name="new_Capital_expenditure_to_sales" localSheetId="3">#REF!</definedName>
    <definedName name="new_Capital_expenditure_to_sales">#REF!</definedName>
    <definedName name="new_EBITDA_margin" localSheetId="3">#REF!</definedName>
    <definedName name="new_EBITDA_margin">#REF!</definedName>
    <definedName name="New_Inc_FC" localSheetId="3">[35]Operation!#REF!</definedName>
    <definedName name="New_Inc_FC">[35]Operation!#REF!</definedName>
    <definedName name="new_Sales_growth" localSheetId="3">#REF!</definedName>
    <definedName name="new_Sales_growth">#REF!</definedName>
    <definedName name="new_Tax_rate" localSheetId="3">#REF!</definedName>
    <definedName name="new_Tax_rate">#REF!</definedName>
    <definedName name="new_WACC" localSheetId="3">#REF!</definedName>
    <definedName name="new_WACC">#REF!</definedName>
    <definedName name="new_Working_capital_to_sales" localSheetId="3">#REF!</definedName>
    <definedName name="new_Working_capital_to_sales">#REF!</definedName>
    <definedName name="NoofRetailers">'[13]Input schedule'!$EK$6:$EK$23</definedName>
    <definedName name="NORATLAN">'[15]DB-2'!$A$157:$AA$205</definedName>
    <definedName name="NORATLANA">'[15]DB-2'!$AE$157:$AN$205</definedName>
    <definedName name="NORTE">'[15]DB-2'!$A$7:$AA$55</definedName>
    <definedName name="NORTEA">[15]NORTE!$B$6:$J$54</definedName>
    <definedName name="NPR">'[13]Input schedule'!$EZ$6:$EZ$23</definedName>
    <definedName name="NumPeriods" localSheetId="3">#REF!</definedName>
    <definedName name="NumPeriods">#REF!</definedName>
    <definedName name="NYTREW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" localSheetId="3">#REF!</definedName>
    <definedName name="o">#REF!</definedName>
    <definedName name="OAssetsFHB">'[24]FA LB'!$C$40:$L$87</definedName>
    <definedName name="ocs" localSheetId="6" hidden="1">{#N/A,#N/A,FALSE,"Aging Summary";#N/A,#N/A,FALSE,"Ratio Analysis";#N/A,#N/A,FALSE,"Test 120 Day Accts";#N/A,#N/A,FALSE,"Tickmarks"}</definedName>
    <definedName name="ocs" localSheetId="1" hidden="1">{#N/A,#N/A,FALSE,"Aging Summary";#N/A,#N/A,FALSE,"Ratio Analysis";#N/A,#N/A,FALSE,"Test 120 Day Accts";#N/A,#N/A,FALSE,"Tickmarks"}</definedName>
    <definedName name="ocs" localSheetId="4" hidden="1">{#N/A,#N/A,FALSE,"Aging Summary";#N/A,#N/A,FALSE,"Ratio Analysis";#N/A,#N/A,FALSE,"Test 120 Day Accts";#N/A,#N/A,FALSE,"Tickmarks"}</definedName>
    <definedName name="ocs" localSheetId="0" hidden="1">{#N/A,#N/A,FALSE,"Aging Summary";#N/A,#N/A,FALSE,"Ratio Analysis";#N/A,#N/A,FALSE,"Test 120 Day Accts";#N/A,#N/A,FALSE,"Tickmarks"}</definedName>
    <definedName name="ocs" localSheetId="5" hidden="1">{#N/A,#N/A,FALSE,"Aging Summary";#N/A,#N/A,FALSE,"Ratio Analysis";#N/A,#N/A,FALSE,"Test 120 Day Accts";#N/A,#N/A,FALSE,"Tickmarks"}</definedName>
    <definedName name="ocs" localSheetId="2" hidden="1">{#N/A,#N/A,FALSE,"Aging Summary";#N/A,#N/A,FALSE,"Ratio Analysis";#N/A,#N/A,FALSE,"Test 120 Day Accts";#N/A,#N/A,FALSE,"Tickmarks"}</definedName>
    <definedName name="ocs" localSheetId="3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pt_Account_Status" localSheetId="3">#REF!</definedName>
    <definedName name="Opt_Account_Status">#REF!</definedName>
    <definedName name="orgname">'[25]Answer Page 1'!$C$4</definedName>
    <definedName name="other" localSheetId="3">#REF!</definedName>
    <definedName name="other">#REF!</definedName>
    <definedName name="OtherCapacity">'[13]Input schedule'!$FD$6:$FD$23</definedName>
    <definedName name="OtherUsed">'[13]Input schedule'!$FE$6:$FE$23</definedName>
    <definedName name="otros" localSheetId="3">#REF!</definedName>
    <definedName name="otros">#REF!</definedName>
    <definedName name="P" localSheetId="6" hidden="1">{"'REPORT 2000'!$B$3:$M$127"}</definedName>
    <definedName name="P" localSheetId="1" hidden="1">{"'REPORT 2000'!$B$3:$M$127"}</definedName>
    <definedName name="P" localSheetId="4" hidden="1">{"'REPORT 2000'!$B$3:$M$127"}</definedName>
    <definedName name="P" localSheetId="0" hidden="1">{"'REPORT 2000'!$B$3:$M$127"}</definedName>
    <definedName name="P" localSheetId="5" hidden="1">{"'REPORT 2000'!$B$3:$M$127"}</definedName>
    <definedName name="P" localSheetId="2" hidden="1">{"'REPORT 2000'!$B$3:$M$127"}</definedName>
    <definedName name="P" localSheetId="3" hidden="1">{"'REPORT 2000'!$B$3:$M$127"}</definedName>
    <definedName name="P" hidden="1">{"'REPORT 2000'!$B$3:$M$127"}</definedName>
    <definedName name="P01_Podatek_od_nieruchomości" localSheetId="3">#REF!</definedName>
    <definedName name="P01_Podatek_od_nieruchomości">#REF!</definedName>
    <definedName name="P02_Pozostałe_podatki" localSheetId="3">#REF!</definedName>
    <definedName name="P02_Pozostałe_podatki">#REF!</definedName>
    <definedName name="P03_Koncesje_na_sprzedaż_piwa" localSheetId="3">#REF!</definedName>
    <definedName name="P03_Koncesje_na_sprzedaż_piwa">#REF!</definedName>
    <definedName name="PABeer">'[13]Input schedule'!$BJ$6:$BJ$23</definedName>
    <definedName name="Pack_Codes">[14]Variables!$F$47:$F$68</definedName>
    <definedName name="Pack_Names">[14]Variables!$G$47:$G$68</definedName>
    <definedName name="Pack_Table">[14]Variables!$F$47:$G$68</definedName>
    <definedName name="PADS">'[13]Input schedule'!$BL$6:$BL$23</definedName>
    <definedName name="PAGE1" localSheetId="3">#REF!</definedName>
    <definedName name="PAGE1">#REF!</definedName>
    <definedName name="panama" localSheetId="6" hidden="1">{#N/A,#N/A,FALSE,"Aging Summary";#N/A,#N/A,FALSE,"Ratio Analysis";#N/A,#N/A,FALSE,"Test 120 Day Accts";#N/A,#N/A,FALSE,"Tickmarks"}</definedName>
    <definedName name="panama" localSheetId="1" hidden="1">{#N/A,#N/A,FALSE,"Aging Summary";#N/A,#N/A,FALSE,"Ratio Analysis";#N/A,#N/A,FALSE,"Test 120 Day Accts";#N/A,#N/A,FALSE,"Tickmarks"}</definedName>
    <definedName name="panama" localSheetId="4" hidden="1">{#N/A,#N/A,FALSE,"Aging Summary";#N/A,#N/A,FALSE,"Ratio Analysis";#N/A,#N/A,FALSE,"Test 120 Day Accts";#N/A,#N/A,FALSE,"Tickmarks"}</definedName>
    <definedName name="panama" localSheetId="0" hidden="1">{#N/A,#N/A,FALSE,"Aging Summary";#N/A,#N/A,FALSE,"Ratio Analysis";#N/A,#N/A,FALSE,"Test 120 Day Accts";#N/A,#N/A,FALSE,"Tickmarks"}</definedName>
    <definedName name="panama" localSheetId="5" hidden="1">{#N/A,#N/A,FALSE,"Aging Summary";#N/A,#N/A,FALSE,"Ratio Analysis";#N/A,#N/A,FALSE,"Test 120 Day Accts";#N/A,#N/A,FALSE,"Tickmarks"}</definedName>
    <definedName name="panama" localSheetId="2" hidden="1">{#N/A,#N/A,FALSE,"Aging Summary";#N/A,#N/A,FALSE,"Ratio Analysis";#N/A,#N/A,FALSE,"Test 120 Day Accts";#N/A,#N/A,FALSE,"Tickmarks"}</definedName>
    <definedName name="panama" localSheetId="3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Wine">'[13]Input schedule'!$BK$6:$BK$23</definedName>
    <definedName name="pelo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7">[0]!pelo17</definedName>
    <definedName name="pelo18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5">[0]!pelo25</definedName>
    <definedName name="pelo26">[0]!pelo26</definedName>
    <definedName name="pelo27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9">[0]!pelo29</definedName>
    <definedName name="pelo3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0">[0]!pelo30</definedName>
    <definedName name="pelo4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5">[0]!pelo5</definedName>
    <definedName name="pelo6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8">[0]!pelo8</definedName>
    <definedName name="pelo9" localSheetId="6" hidden="1">{"'REPORT 2000'!$B$3:$M$127"}</definedName>
    <definedName name="pelo9" localSheetId="1" hidden="1">{"'REPORT 2000'!$B$3:$M$127"}</definedName>
    <definedName name="pelo9" localSheetId="4" hidden="1">{"'REPORT 2000'!$B$3:$M$127"}</definedName>
    <definedName name="pelo9" localSheetId="0" hidden="1">{"'REPORT 2000'!$B$3:$M$127"}</definedName>
    <definedName name="pelo9" localSheetId="5" hidden="1">{"'REPORT 2000'!$B$3:$M$127"}</definedName>
    <definedName name="pelo9" localSheetId="2" hidden="1">{"'REPORT 2000'!$B$3:$M$127"}</definedName>
    <definedName name="pelo9" localSheetId="3" hidden="1">{"'REPORT 2000'!$B$3:$M$127"}</definedName>
    <definedName name="pelo9" hidden="1">{"'REPORT 2000'!$B$3:$M$127"}</definedName>
    <definedName name="PEOMOD_EXPORT" localSheetId="3">#REF!</definedName>
    <definedName name="PEOMOD_EXPORT">#REF!</definedName>
    <definedName name="PEPE" localSheetId="6" hidden="1">{#N/A,#N/A,FALSE,"Aging Summary";#N/A,#N/A,FALSE,"Ratio Analysis";#N/A,#N/A,FALSE,"Test 120 Day Accts";#N/A,#N/A,FALSE,"Tickmarks"}</definedName>
    <definedName name="PEPE" localSheetId="1" hidden="1">{#N/A,#N/A,FALSE,"Aging Summary";#N/A,#N/A,FALSE,"Ratio Analysis";#N/A,#N/A,FALSE,"Test 120 Day Accts";#N/A,#N/A,FALSE,"Tickmarks"}</definedName>
    <definedName name="PEPE" localSheetId="4" hidden="1">{#N/A,#N/A,FALSE,"Aging Summary";#N/A,#N/A,FALSE,"Ratio Analysis";#N/A,#N/A,FALSE,"Test 120 Day Accts";#N/A,#N/A,FALSE,"Tickmarks"}</definedName>
    <definedName name="PEPE" localSheetId="0" hidden="1">{#N/A,#N/A,FALSE,"Aging Summary";#N/A,#N/A,FALSE,"Ratio Analysis";#N/A,#N/A,FALSE,"Test 120 Day Accts";#N/A,#N/A,FALSE,"Tickmarks"}</definedName>
    <definedName name="PEPE" localSheetId="5" hidden="1">{#N/A,#N/A,FALSE,"Aging Summary";#N/A,#N/A,FALSE,"Ratio Analysis";#N/A,#N/A,FALSE,"Test 120 Day Accts";#N/A,#N/A,FALSE,"Tickmarks"}</definedName>
    <definedName name="PEPE" localSheetId="2" hidden="1">{#N/A,#N/A,FALSE,"Aging Summary";#N/A,#N/A,FALSE,"Ratio Analysis";#N/A,#N/A,FALSE,"Test 120 Day Accts";#N/A,#N/A,FALSE,"Tickmarks"}</definedName>
    <definedName name="PEPE" localSheetId="3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RC" localSheetId="3">#REF!</definedName>
    <definedName name="PERC">#REF!</definedName>
    <definedName name="PERF" localSheetId="3">#REF!</definedName>
    <definedName name="PERF">#REF!</definedName>
    <definedName name="Period">[36]Lists!$C$3:$C$14</definedName>
    <definedName name="PERP" localSheetId="3">#REF!</definedName>
    <definedName name="PERP">#REF!</definedName>
    <definedName name="PERQ" localSheetId="3">#REF!</definedName>
    <definedName name="PERQ">#REF!</definedName>
    <definedName name="pesetas" localSheetId="6" hidden="1">[17]UNIDADES!#REF!</definedName>
    <definedName name="pesetas" localSheetId="3" hidden="1">[17]UNIDADES!#REF!</definedName>
    <definedName name="pesetas" hidden="1">[17]UNIDADES!#REF!</definedName>
    <definedName name="pf">[37]Setup!$E$12</definedName>
    <definedName name="PFACC10" localSheetId="3">#REF!</definedName>
    <definedName name="PFACC10">#REF!</definedName>
    <definedName name="PFACC10A" localSheetId="3">#REF!</definedName>
    <definedName name="PFACC10A">#REF!</definedName>
    <definedName name="PFACC20" localSheetId="3">#REF!</definedName>
    <definedName name="PFACC20">#REF!</definedName>
    <definedName name="PFACC20A" localSheetId="3">#REF!</definedName>
    <definedName name="PFACC20A">#REF!</definedName>
    <definedName name="PFACC20A1" localSheetId="3">#REF!</definedName>
    <definedName name="PFACC20A1">#REF!</definedName>
    <definedName name="pfacc21" localSheetId="3">#REF!</definedName>
    <definedName name="pfacc21">#REF!</definedName>
    <definedName name="PFACC30" localSheetId="3">#REF!</definedName>
    <definedName name="PFACC30">#REF!</definedName>
    <definedName name="PFACC30A" localSheetId="3">#REF!</definedName>
    <definedName name="PFACC30A">#REF!</definedName>
    <definedName name="PFACC40" localSheetId="3">#REF!</definedName>
    <definedName name="PFACC40">#REF!</definedName>
    <definedName name="PFACC40A" localSheetId="3">#REF!</definedName>
    <definedName name="PFACC40A">#REF!</definedName>
    <definedName name="PFACC50" localSheetId="3">#REF!</definedName>
    <definedName name="PFACC50">#REF!</definedName>
    <definedName name="PFACC60" localSheetId="3">#REF!</definedName>
    <definedName name="PFACC60">#REF!</definedName>
    <definedName name="PFACC80" localSheetId="3">#REF!</definedName>
    <definedName name="PFACC80">#REF!</definedName>
    <definedName name="PFACS10" localSheetId="3">#REF!</definedName>
    <definedName name="PFACS10">#REF!</definedName>
    <definedName name="PFACS20" localSheetId="3">#REF!</definedName>
    <definedName name="PFACS20">#REF!</definedName>
    <definedName name="PFACS30" localSheetId="3">#REF!</definedName>
    <definedName name="PFACS30">#REF!</definedName>
    <definedName name="PFACS40" localSheetId="3">#REF!</definedName>
    <definedName name="PFACS40">#REF!</definedName>
    <definedName name="PFACS50" localSheetId="3">#REF!</definedName>
    <definedName name="PFACS50">#REF!</definedName>
    <definedName name="PFACS60" localSheetId="3">#REF!</definedName>
    <definedName name="PFACS60">#REF!</definedName>
    <definedName name="PFACS80" localSheetId="3">#REF!</definedName>
    <definedName name="PFACS80">#REF!</definedName>
    <definedName name="PFACT10" localSheetId="3">#REF!</definedName>
    <definedName name="PFACT10">#REF!</definedName>
    <definedName name="PFACT20" localSheetId="3">#REF!</definedName>
    <definedName name="PFACT20">#REF!</definedName>
    <definedName name="PFACT30" localSheetId="3">#REF!</definedName>
    <definedName name="PFACT30">#REF!</definedName>
    <definedName name="PFACT40" localSheetId="3">#REF!</definedName>
    <definedName name="PFACT40">#REF!</definedName>
    <definedName name="PFACT50" localSheetId="3">#REF!</definedName>
    <definedName name="PFACT50">#REF!</definedName>
    <definedName name="PFACT80" localSheetId="3">#REF!</definedName>
    <definedName name="PFACT80">#REF!</definedName>
    <definedName name="PFCAT" localSheetId="3">#REF!</definedName>
    <definedName name="PFCAT">#REF!</definedName>
    <definedName name="Pils" localSheetId="3">#REF!</definedName>
    <definedName name="Pils">#REF!</definedName>
    <definedName name="pilsb" localSheetId="3">#REF!</definedName>
    <definedName name="pilsb">#REF!</definedName>
    <definedName name="PLXL" localSheetId="3">#REF!</definedName>
    <definedName name="PLXL">#REF!</definedName>
    <definedName name="PLXLI" localSheetId="3">#REF!</definedName>
    <definedName name="PLXLI">#REF!</definedName>
    <definedName name="PLXLII" localSheetId="3">#REF!</definedName>
    <definedName name="PLXLII">#REF!</definedName>
    <definedName name="POIUYTRE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pAgeGrp1">'[13]Input schedule'!$S$6:$S$23</definedName>
    <definedName name="PopAgeGrp2">'[13]Input schedule'!$T$6:$T$23</definedName>
    <definedName name="PopAgeGrp3">'[13]Input schedule'!$U$6:$U$23</definedName>
    <definedName name="PopAgeGrp4">'[13]Input schedule'!$V$6:$V$23</definedName>
    <definedName name="PopAgeGrp5">'[13]Input schedule'!$W$6:$W$23</definedName>
    <definedName name="POST" localSheetId="3">#REF!</definedName>
    <definedName name="POST">#REF!</definedName>
    <definedName name="PR">'[38]EXP. AGUA'!$B$1:$O$57</definedName>
    <definedName name="prdel" localSheetId="6" hidden="1">{#N/A,#N/A,FALSE,"výstup1"}</definedName>
    <definedName name="prdel" localSheetId="1" hidden="1">{#N/A,#N/A,FALSE,"výstup1"}</definedName>
    <definedName name="prdel" localSheetId="4" hidden="1">{#N/A,#N/A,FALSE,"výstup1"}</definedName>
    <definedName name="prdel" localSheetId="0" hidden="1">{#N/A,#N/A,FALSE,"výstup1"}</definedName>
    <definedName name="prdel" localSheetId="5" hidden="1">{#N/A,#N/A,FALSE,"výstup1"}</definedName>
    <definedName name="prdel" localSheetId="2" hidden="1">{#N/A,#N/A,FALSE,"výstup1"}</definedName>
    <definedName name="prdel" localSheetId="3" hidden="1">{#N/A,#N/A,FALSE,"výstup1"}</definedName>
    <definedName name="prdel" hidden="1">{#N/A,#N/A,FALSE,"výstup1"}</definedName>
    <definedName name="prdelka" localSheetId="6" hidden="1">{#N/A,#N/A,FALSE,"výstup1"}</definedName>
    <definedName name="prdelka" localSheetId="1" hidden="1">{#N/A,#N/A,FALSE,"výstup1"}</definedName>
    <definedName name="prdelka" localSheetId="4" hidden="1">{#N/A,#N/A,FALSE,"výstup1"}</definedName>
    <definedName name="prdelka" localSheetId="0" hidden="1">{#N/A,#N/A,FALSE,"výstup1"}</definedName>
    <definedName name="prdelka" localSheetId="5" hidden="1">{#N/A,#N/A,FALSE,"výstup1"}</definedName>
    <definedName name="prdelka" localSheetId="2" hidden="1">{#N/A,#N/A,FALSE,"výstup1"}</definedName>
    <definedName name="prdelka" localSheetId="3" hidden="1">{#N/A,#N/A,FALSE,"výstup1"}</definedName>
    <definedName name="prdelka" hidden="1">{#N/A,#N/A,FALSE,"výstup1"}</definedName>
    <definedName name="preformas">[26]Costos!$C$4:$H$16</definedName>
    <definedName name="PRESPIN" localSheetId="3">#REF!</definedName>
    <definedName name="PRESPIN">#REF!</definedName>
    <definedName name="Prin1" localSheetId="3">#REF!</definedName>
    <definedName name="Prin1">#REF!</definedName>
    <definedName name="Prin2" localSheetId="3">#REF!</definedName>
    <definedName name="Prin2">#REF!</definedName>
    <definedName name="Prin3" localSheetId="3">#REF!</definedName>
    <definedName name="Prin3">#REF!</definedName>
    <definedName name="Prin4" localSheetId="3">#REF!</definedName>
    <definedName name="Prin4">#REF!</definedName>
    <definedName name="_xlnm.Print_Area" localSheetId="6">'F13 Acquisitions and Disposals'!$A$1:$O$41</definedName>
    <definedName name="_xlnm.Print_Area" localSheetId="0">Index!$A$1:$G$45</definedName>
    <definedName name="_xlnm.Print_Area">#REF!</definedName>
    <definedName name="PRODOTTODO" localSheetId="3">[20]!PRODOTTODO</definedName>
    <definedName name="PRODOTTODO">[20]!PRODOTTODO</definedName>
    <definedName name="PRODOTTOGD" localSheetId="3">[20]!PRODOTTOGD</definedName>
    <definedName name="PRODOTTOGD">[20]!PRODOTTOGD</definedName>
    <definedName name="PRODOTTOSPECIALE" localSheetId="3">[20]!PRODOTTOSPECIALE</definedName>
    <definedName name="PRODOTTOSPECIALE">[20]!PRODOTTOSPECIALE</definedName>
    <definedName name="PRODOTTOTRADIZIONALE" localSheetId="3">[20]!PRODOTTOTRADIZIONALE</definedName>
    <definedName name="PRODOTTOTRADIZIONALE">[20]!PRODOTTOTRADIZIONALE</definedName>
    <definedName name="PRODUCCION" localSheetId="3">#REF!</definedName>
    <definedName name="PRODUCCION">#REF!</definedName>
    <definedName name="PRUEBA" localSheetId="3">#REF!</definedName>
    <definedName name="PRUEBA">#REF!</definedName>
    <definedName name="ptas" localSheetId="6" hidden="1">[17]UNIDADES!#REF!</definedName>
    <definedName name="ptas" localSheetId="3" hidden="1">[17]UNIDADES!#REF!</definedName>
    <definedName name="ptas" hidden="1">[17]UNIDADES!#REF!</definedName>
    <definedName name="PvtCons">'[13]Input schedule'!$I$6:$I$23</definedName>
    <definedName name="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01_Dzierżawa_nieruchomości" localSheetId="3">#REF!</definedName>
    <definedName name="Q01_Dzierżawa_nieruchomości">#REF!</definedName>
    <definedName name="Q02_Dzierżawa_ruchomości" localSheetId="3">#REF!</definedName>
    <definedName name="Q02_Dzierżawa_ruchomości">#REF!</definedName>
    <definedName name="QA">[0]!QA</definedName>
    <definedName name="QCdebiti" localSheetId="3">[23]SP!B$36+[23]SP!B$37+[23]SP!#REF!</definedName>
    <definedName name="QCdebiti">[23]SP!B$36+[23]SP!B$37+[23]SP!#REF!</definedName>
    <definedName name="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uery_x_margine_Kron_and" localSheetId="3">#REF!</definedName>
    <definedName name="Query_x_margine_Kron_and">#REF!</definedName>
    <definedName name="Query_x_margine_Kron_and_sconti" localSheetId="3">#REF!</definedName>
    <definedName name="Query_x_margine_Kron_and_sconti">#REF!</definedName>
    <definedName name="Query1" localSheetId="3">#REF!</definedName>
    <definedName name="Query1">#REF!</definedName>
    <definedName name="QWER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.">[0]!qwerty.</definedName>
    <definedName name="rango1" localSheetId="3">#REF!</definedName>
    <definedName name="rango1">#REF!</definedName>
    <definedName name="rango2" localSheetId="3">#REF!</definedName>
    <definedName name="rango2">#REF!</definedName>
    <definedName name="Ratio">'[13]Input schedule'!$FO$6:$FO$23</definedName>
    <definedName name="REALALQUILER" localSheetId="3">#REF!</definedName>
    <definedName name="REALALQUILER">#REF!</definedName>
    <definedName name="REALBONIF" localSheetId="3">#REF!</definedName>
    <definedName name="REALBONIF">#REF!</definedName>
    <definedName name="RECEPCION" localSheetId="3">[39]PM2!#REF!</definedName>
    <definedName name="RECEPCION">[39]PM2!#REF!</definedName>
    <definedName name="RECEPCIÓN" localSheetId="3">[39]PM2!#REF!</definedName>
    <definedName name="RECEPCIÓN">[39]PM2!#REF!</definedName>
    <definedName name="_xlnm.Recorder" localSheetId="3">#REF!</definedName>
    <definedName name="_xlnm.Recorder">#REF!</definedName>
    <definedName name="Report_Range" localSheetId="3">#REF!</definedName>
    <definedName name="Report_Range">#REF!</definedName>
    <definedName name="RepRange" localSheetId="3">#REF!</definedName>
    <definedName name="RepRange">#REF!</definedName>
    <definedName name="RepTitle" localSheetId="3">#REF!</definedName>
    <definedName name="RepTitle">#REF!</definedName>
    <definedName name="Reset">[14]Sales_Data!$D$82:$D$83</definedName>
    <definedName name="RESP">#N/A</definedName>
    <definedName name="RESUMEN" localSheetId="3">#REF!</definedName>
    <definedName name="RESUMEN">#REF!</definedName>
    <definedName name="RetailMargin">'[13]Input schedule'!$EV$6:$EV$23</definedName>
    <definedName name="RetPerHl">'[13]Input schedule'!$EL$6:$EL$23</definedName>
    <definedName name="rfdg">'[24]FA LB'!$C$40:$L$87</definedName>
    <definedName name="riepilogo">[0]!riepilogo</definedName>
    <definedName name="RIESGOS">[40]Hoja5!$A$1:$A$4</definedName>
    <definedName name="Rimanenze">[23]SP!B$14-[23]SP!$C$14</definedName>
    <definedName name="RISKLEVEL">[41]Hoja3!$A$1:$A$3</definedName>
    <definedName name="riv" localSheetId="6" hidden="1">{"'REPORT 2000'!$B$3:$M$127"}</definedName>
    <definedName name="riv" localSheetId="1" hidden="1">{"'REPORT 2000'!$B$3:$M$127"}</definedName>
    <definedName name="riv" localSheetId="4" hidden="1">{"'REPORT 2000'!$B$3:$M$127"}</definedName>
    <definedName name="riv" localSheetId="0" hidden="1">{"'REPORT 2000'!$B$3:$M$127"}</definedName>
    <definedName name="riv" localSheetId="5" hidden="1">{"'REPORT 2000'!$B$3:$M$127"}</definedName>
    <definedName name="riv" localSheetId="2" hidden="1">{"'REPORT 2000'!$B$3:$M$127"}</definedName>
    <definedName name="riv" localSheetId="3" hidden="1">{"'REPORT 2000'!$B$3:$M$127"}</definedName>
    <definedName name="riv" hidden="1">{"'REPORT 2000'!$B$3:$M$127"}</definedName>
    <definedName name="RMCOptions">"*010000000000000"</definedName>
    <definedName name="RMG">[25]GRAND!$O$6</definedName>
    <definedName name="s">[0]!s</definedName>
    <definedName name="SA" localSheetId="3">#REF!</definedName>
    <definedName name="SA">#REF!</definedName>
    <definedName name="SAB___I.B.I._REPORTING" localSheetId="3">#REF!</definedName>
    <definedName name="SAB___I.B.I._REPORTING">#REF!</definedName>
    <definedName name="SALALQUILER" localSheetId="3">#REF!</definedName>
    <definedName name="SALALQUILER">#REF!</definedName>
    <definedName name="SALAUXIL" localSheetId="3">#REF!</definedName>
    <definedName name="SALAUXIL">#REF!</definedName>
    <definedName name="SALBONIF" localSheetId="3">#REF!</definedName>
    <definedName name="SALBONIF">#REF!</definedName>
    <definedName name="Sales">[24]Revenue!$C$24:$L$25</definedName>
    <definedName name="SALEXP" localSheetId="3">#REF!</definedName>
    <definedName name="SALEXP">#REF!</definedName>
    <definedName name="SALFIJO" localSheetId="3">#REF!</definedName>
    <definedName name="SALFIJO">#REF!</definedName>
    <definedName name="SALGROSS" localSheetId="3">#REF!</definedName>
    <definedName name="SALGROSS">#REF!</definedName>
    <definedName name="SALIDA" localSheetId="3">[39]PM2!#REF!</definedName>
    <definedName name="SALIDA">[39]PM2!#REF!</definedName>
    <definedName name="salida2" localSheetId="3">[39]PM2!#REF!</definedName>
    <definedName name="salida2">[39]PM2!#REF!</definedName>
    <definedName name="SAP" localSheetId="3">#REF!</definedName>
    <definedName name="SAP">#REF!</definedName>
    <definedName name="sar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VEAS" localSheetId="3">#REF!</definedName>
    <definedName name="SAVEAS">#REF!</definedName>
    <definedName name="Scenario">[16]Setup!$J$18</definedName>
    <definedName name="SCP">[25]GRAND!$O$7</definedName>
    <definedName name="SD" localSheetId="3">#REF!</definedName>
    <definedName name="SD">#REF!</definedName>
    <definedName name="sdf" localSheetId="3">#REF!</definedName>
    <definedName name="sdf">#REF!</definedName>
    <definedName name="Selected_Criteria">[14]Variables!$B$41:$D$42</definedName>
    <definedName name="Selected_Desc">[14]Variables!$F$42</definedName>
    <definedName name="sencount" hidden="1">1</definedName>
    <definedName name="sensitivity_EBITDA_margin" localSheetId="3">'[42]Hub Inputs'!#REF!</definedName>
    <definedName name="sensitivity_EBITDA_margin">'[42]Hub Inputs'!#REF!</definedName>
    <definedName name="sensitivity_Economic_tax_rate" localSheetId="3">'[42]Hub Inputs'!#REF!</definedName>
    <definedName name="sensitivity_Economic_tax_rate">'[42]Hub Inputs'!#REF!</definedName>
    <definedName name="sensitivity_Net_capital_expenditure_to_sales" localSheetId="3">'[42]Hub Inputs'!#REF!</definedName>
    <definedName name="sensitivity_Net_capital_expenditure_to_sales">'[42]Hub Inputs'!#REF!</definedName>
    <definedName name="sensitivity_Sales_growth" localSheetId="3">'[42]Hub Inputs'!#REF!</definedName>
    <definedName name="sensitivity_Sales_growth">'[42]Hub Inputs'!#REF!</definedName>
    <definedName name="sensitivity_WACC" localSheetId="3">'[42]Hub Inputs'!#REF!</definedName>
    <definedName name="sensitivity_WACC">'[42]Hub Inputs'!#REF!</definedName>
    <definedName name="sensitivity_Working_capital_to_sales" localSheetId="3">'[42]Hub Inputs'!#REF!</definedName>
    <definedName name="sensitivity_Working_capital_to_sales">'[42]Hub Inputs'!#REF!</definedName>
    <definedName name="Senzanome" localSheetId="3">#REF!</definedName>
    <definedName name="Senzanome">#REF!</definedName>
    <definedName name="SERVIZIDIFFERITA" localSheetId="3">[20]!SERVIZIDIFFERITA</definedName>
    <definedName name="SERVIZIDIFFERITA">[20]!SERVIZIDIFFERITA</definedName>
    <definedName name="sfg" localSheetId="1" hidden="1">{#N/A,#N/A,FALSE,"Aging Summary";#N/A,#N/A,FALSE,"Ratio Analysis";#N/A,#N/A,FALSE,"Test 120 Day Accts";#N/A,#N/A,FALSE,"Tickmarks"}</definedName>
    <definedName name="sfg" localSheetId="4" hidden="1">{#N/A,#N/A,FALSE,"Aging Summary";#N/A,#N/A,FALSE,"Ratio Analysis";#N/A,#N/A,FALSE,"Test 120 Day Accts";#N/A,#N/A,FALSE,"Tickmarks"}</definedName>
    <definedName name="sfg" localSheetId="0" hidden="1">{#N/A,#N/A,FALSE,"Aging Summary";#N/A,#N/A,FALSE,"Ratio Analysis";#N/A,#N/A,FALSE,"Test 120 Day Accts";#N/A,#N/A,FALSE,"Tickmarks"}</definedName>
    <definedName name="sfg" localSheetId="5" hidden="1">{#N/A,#N/A,FALSE,"Aging Summary";#N/A,#N/A,FALSE,"Ratio Analysis";#N/A,#N/A,FALSE,"Test 120 Day Accts";#N/A,#N/A,FALSE,"Tickmarks"}</definedName>
    <definedName name="sfg" localSheetId="2" hidden="1">{#N/A,#N/A,FALSE,"Aging Summary";#N/A,#N/A,FALSE,"Ratio Analysis";#N/A,#N/A,FALSE,"Test 120 Day Accts";#N/A,#N/A,FALSE,"Tickmarks"}</definedName>
    <definedName name="sfg" localSheetId="3" hidden="1">{#N/A,#N/A,FALSE,"Aging Summary";#N/A,#N/A,FALSE,"Ratio Analysis";#N/A,#N/A,FALSE,"Test 120 Day Accts";#N/A,#N/A,FALSE,"Tickmarks"}</definedName>
    <definedName name="sfg" hidden="1">{#N/A,#N/A,FALSE,"Aging Summary";#N/A,#N/A,FALSE,"Ratio Analysis";#N/A,#N/A,FALSE,"Test 120 Day Accts";#N/A,#N/A,FALSE,"Tickmarks"}</definedName>
    <definedName name="SGTperiodo">[22]BroglSGT!$A$1:$E$3</definedName>
    <definedName name="Share_Balancer">[14]Sales_Data!$E$103:$N$103</definedName>
    <definedName name="Share_Desc">[14]Variables!$F$39</definedName>
    <definedName name="ShareofTop5">'[13]Input schedule'!$EI$6:$EI$23</definedName>
    <definedName name="ShareofTop5Beer">'[13]Input schedule'!$EJ$6:$EJ$23</definedName>
    <definedName name="shjsrtjs" localSheetId="3">#REF!</definedName>
    <definedName name="shjsrtjs">#REF!</definedName>
    <definedName name="SoTBeer">'[13]Input schedule'!$CN$6:$CN$23</definedName>
    <definedName name="SoTDS">'[13]Input schedule'!$CP$6:$CP$23</definedName>
    <definedName name="SoTFJ">'[13]Input schedule'!$CR$6:$CR$23</definedName>
    <definedName name="SoTPABeer">'[13]Input schedule'!$CT$6:$CT$23</definedName>
    <definedName name="SoTPADS">'[13]Input schedule'!$CV$6:$CV$23</definedName>
    <definedName name="SoTPAWine">'[13]Input schedule'!$CU$6:$CU$23</definedName>
    <definedName name="SoTSD">'[13]Input schedule'!$CQ$6:$CQ$23</definedName>
    <definedName name="SoTWater">'[13]Input schedule'!$CS$6:$CS$23</definedName>
    <definedName name="SoTWine">'[13]Input schedule'!$CO$6:$CO$23</definedName>
    <definedName name="SoVBeer">'[13]Input schedule'!$DZ$6:$DZ$23</definedName>
    <definedName name="SoVFJ">'[13]Input schedule'!$ED$6:$ED$23</definedName>
    <definedName name="SoVSD">'[13]Input schedule'!$EC$6:$EC$23</definedName>
    <definedName name="SoVSpirits">'[13]Input schedule'!$EB$6:$EB$23</definedName>
    <definedName name="SoVWater">'[13]Input schedule'!$EE$6:$EE$23</definedName>
    <definedName name="SoVWine">'[13]Input schedule'!$EA$6:$EA$23</definedName>
    <definedName name="SP_Period" localSheetId="3">#REF!</definedName>
    <definedName name="SP_Period">#REF!</definedName>
    <definedName name="ss" localSheetId="6" hidden="1">{#N/A,#N/A,FALSE,"výstup1"}</definedName>
    <definedName name="ss" localSheetId="1" hidden="1">{#N/A,#N/A,FALSE,"výstup1"}</definedName>
    <definedName name="ss" localSheetId="4" hidden="1">{#N/A,#N/A,FALSE,"výstup1"}</definedName>
    <definedName name="ss" localSheetId="0" hidden="1">{#N/A,#N/A,FALSE,"výstup1"}</definedName>
    <definedName name="ss" localSheetId="5" hidden="1">{#N/A,#N/A,FALSE,"výstup1"}</definedName>
    <definedName name="ss" localSheetId="2" hidden="1">{#N/A,#N/A,FALSE,"výstup1"}</definedName>
    <definedName name="ss" localSheetId="3" hidden="1">{#N/A,#N/A,FALSE,"výstup1"}</definedName>
    <definedName name="ss" hidden="1">{#N/A,#N/A,FALSE,"výstup1"}</definedName>
    <definedName name="ssa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s">[0]!sss</definedName>
    <definedName name="ssss" localSheetId="6" hidden="1">{#N/A,#N/A,FALSE,"Aging Summary";#N/A,#N/A,FALSE,"Ratio Analysis";#N/A,#N/A,FALSE,"Test 120 Day Accts";#N/A,#N/A,FALSE,"Tickmarks"}</definedName>
    <definedName name="ssss" localSheetId="1" hidden="1">{#N/A,#N/A,FALSE,"Aging Summary";#N/A,#N/A,FALSE,"Ratio Analysis";#N/A,#N/A,FALSE,"Test 120 Day Accts";#N/A,#N/A,FALSE,"Tickmarks"}</definedName>
    <definedName name="ssss" localSheetId="4" hidden="1">{#N/A,#N/A,FALSE,"Aging Summary";#N/A,#N/A,FALSE,"Ratio Analysis";#N/A,#N/A,FALSE,"Test 120 Day Accts";#N/A,#N/A,FALSE,"Tickmarks"}</definedName>
    <definedName name="ssss" localSheetId="0" hidden="1">{#N/A,#N/A,FALSE,"Aging Summary";#N/A,#N/A,FALSE,"Ratio Analysis";#N/A,#N/A,FALSE,"Test 120 Day Accts";#N/A,#N/A,FALSE,"Tickmarks"}</definedName>
    <definedName name="ssss" localSheetId="5" hidden="1">{#N/A,#N/A,FALSE,"Aging Summary";#N/A,#N/A,FALSE,"Ratio Analysis";#N/A,#N/A,FALSE,"Test 120 Day Accts";#N/A,#N/A,FALSE,"Tickmarks"}</definedName>
    <definedName name="ssss" localSheetId="2" hidden="1">{#N/A,#N/A,FALSE,"Aging Summary";#N/A,#N/A,FALSE,"Ratio Analysis";#N/A,#N/A,FALSE,"Test 120 Day Accts";#N/A,#N/A,FALSE,"Tickmarks"}</definedName>
    <definedName name="ssss" localSheetId="3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tandard">'[43]Costos Standares SAP'!$B$5:$G$145</definedName>
    <definedName name="Strat_Plan" localSheetId="3">#REF!</definedName>
    <definedName name="Strat_Plan">#REF!</definedName>
    <definedName name="StratPlanName">[44]Setup!$C$15</definedName>
    <definedName name="SUN_CRED_FINAL" localSheetId="3">#REF!</definedName>
    <definedName name="SUN_CRED_FINAL">#REF!</definedName>
    <definedName name="SUPLEM" localSheetId="3">#REF!</definedName>
    <definedName name="SUPLEM">#REF!</definedName>
    <definedName name="SUR">'[15]DB-2'!$A$107:$AA$155</definedName>
    <definedName name="SURA">[15]SUR!$B$6:$J$54</definedName>
    <definedName name="T_Mese_Canale_Prod_Quant_1" localSheetId="3">#REF!</definedName>
    <definedName name="T_Mese_Canale_Prod_Quant_1">#REF!</definedName>
    <definedName name="TA" localSheetId="3">#REF!</definedName>
    <definedName name="TA">#REF!</definedName>
    <definedName name="tabla1">[45]Vacacion!$B$5:$H$26</definedName>
    <definedName name="tamas" localSheetId="6" hidden="1">'[1]130-UNIDADES'!#REF!</definedName>
    <definedName name="tamas" localSheetId="3" hidden="1">'[1]130-UNIDADES'!#REF!</definedName>
    <definedName name="tamas" hidden="1">'[1]130-UNIDADES'!#REF!</definedName>
    <definedName name="Taxation">[24]Taxation!$C$63:$L$123</definedName>
    <definedName name="TaxationInp">[24]Taxation!$C$10:$L$45</definedName>
    <definedName name="TB" localSheetId="3">#REF!</definedName>
    <definedName name="TB">#REF!</definedName>
    <definedName name="TC" localSheetId="3">#REF!</definedName>
    <definedName name="TC">#REF!</definedName>
    <definedName name="TEG" localSheetId="3">#REF!</definedName>
    <definedName name="TEG">#REF!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#REF!</definedName>
    <definedName name="TEST2">#REF!</definedName>
    <definedName name="TEST3" localSheetId="3">'[46]maggio-dicembre'!#REF!</definedName>
    <definedName name="TEST3">'[46]maggio-dicembre'!#REF!</definedName>
    <definedName name="TEST4" localSheetId="3">[47]FABBRICATI!#REF!</definedName>
    <definedName name="TEST4">[47]FABBRICATI!#REF!</definedName>
    <definedName name="TESTHKEY" localSheetId="3">#REF!</definedName>
    <definedName name="TESTHKEY">#REF!</definedName>
    <definedName name="TESTKEYS" localSheetId="3">#REF!</definedName>
    <definedName name="TESTKEYS">#REF!</definedName>
    <definedName name="TESTVKEY" localSheetId="3">#REF!</definedName>
    <definedName name="TESTVKEY">#REF!</definedName>
    <definedName name="TickRange" localSheetId="3">#REF!</definedName>
    <definedName name="TickRange">#REF!</definedName>
    <definedName name="Time_Series_FC" localSheetId="3">[35]Operation!#REF!</definedName>
    <definedName name="Time_Series_FC">[35]Operation!#REF!</definedName>
    <definedName name="Top5Capacity">'[13]Input schedule'!$FA$6:$FA$23</definedName>
    <definedName name="Top5Used">'[13]Input schedule'!$FB$6:$FB$23</definedName>
    <definedName name="Total_Criteria">[14]Variables!$B$34:$D$35</definedName>
    <definedName name="Total_Desc">[14]Variables!$F$35</definedName>
    <definedName name="TotalPgs" localSheetId="3">#REF!</definedName>
    <definedName name="TotalPgs">#REF!</definedName>
    <definedName name="TotConsPA">'[13]Input schedule'!$BM$6:$BM$23</definedName>
    <definedName name="totpop">'[13]Input schedule'!$R$6:$R$23</definedName>
    <definedName name="TotVleBeer">'[13]Input schedule'!$DT$6:$DT$23</definedName>
    <definedName name="TotVleDS">'[13]Input schedule'!$DV$6:$DV$23</definedName>
    <definedName name="TotVleFJ">'[13]Input schedule'!$DX$6:$DX$23</definedName>
    <definedName name="TotVleSD">'[13]Input schedule'!$DW$6:$DW$23</definedName>
    <definedName name="TotVleWater">'[13]Input schedule'!$DY$6:$DY$23</definedName>
    <definedName name="TotVleWine">'[13]Input schedule'!$DU$6:$DU$23</definedName>
    <definedName name="TRABAJO">[11]INCOME!$O$281</definedName>
    <definedName name="transport" localSheetId="3">#REF!</definedName>
    <definedName name="transport">#REF!</definedName>
    <definedName name="TRATAMIENTOS" localSheetId="3">#REF!</definedName>
    <definedName name="TRATAMIENTOS">#REF!</definedName>
    <definedName name="Trend_Begin_1">[14]Sales_Data!$B$83</definedName>
    <definedName name="Trend_Begin_10">[14]Sales_Data!$B$82</definedName>
    <definedName name="Trend_End_1">[14]Sales_Data!$C$83</definedName>
    <definedName name="Trend_End_10">[14]Sales_Data!$C$82</definedName>
    <definedName name="TTT" localSheetId="3">[39]PM2!#REF!</definedName>
    <definedName name="TTT">[39]PM2!#REF!</definedName>
    <definedName name="ù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nCheck_all">[0]!UnCheck_all</definedName>
    <definedName name="UnCheck_Selected">[0]!UnCheck_Selected</definedName>
    <definedName name="Unemployment">'[13]Input schedule'!$N$6:$N$23</definedName>
    <definedName name="unidades" localSheetId="3">#REF!</definedName>
    <definedName name="unidades">#REF!</definedName>
    <definedName name="v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caciones">[48]Sheet2!$B$4:$F$23</definedName>
    <definedName name="VALAC" localSheetId="3">#REF!</definedName>
    <definedName name="VALAC">#REF!</definedName>
    <definedName name="VALANT" localSheetId="3">#REF!</definedName>
    <definedName name="VALANT">#REF!</definedName>
    <definedName name="VALPR" localSheetId="3">#REF!</definedName>
    <definedName name="VALPR">#REF!</definedName>
    <definedName name="VarCosts" localSheetId="3">#REF!</definedName>
    <definedName name="VarCosts">#REF!</definedName>
    <definedName name="VarCostsInp" localSheetId="3">#REF!</definedName>
    <definedName name="VarCostsInp">#REF!</definedName>
    <definedName name="VARIABLE2" localSheetId="3">#REF!</definedName>
    <definedName name="VARIABLE2">#REF!</definedName>
    <definedName name="VARIABLES" localSheetId="3">#REF!</definedName>
    <definedName name="VARIABLES">#REF!</definedName>
    <definedName name="VAT">'[13]Input schedule'!$EU$6:$EU$23</definedName>
    <definedName name="VENTAS" localSheetId="3">#REF!</definedName>
    <definedName name="VENTAS">#REF!</definedName>
    <definedName name="VENTAS_TIPOS" localSheetId="3">#REF!</definedName>
    <definedName name="VENTAS_TIPOS">#REF!</definedName>
    <definedName name="VENTASPIN" localSheetId="3">#REF!</definedName>
    <definedName name="VENTASPIN">#REF!</definedName>
    <definedName name="Version" localSheetId="3">#REF!</definedName>
    <definedName name="Version">#REF!</definedName>
    <definedName name="VersionDescription" localSheetId="3">#REF!</definedName>
    <definedName name="VersionDescription">#REF!</definedName>
    <definedName name="View_Log">[0]!View_Log</definedName>
    <definedName name="View_Type" localSheetId="3">#REF!</definedName>
    <definedName name="View_Type">#REF!</definedName>
    <definedName name="W">#N/A</definedName>
    <definedName name="WaterVol">'[13]Input schedule'!$BD$6:$BD$23</definedName>
    <definedName name="WCAP">'[24]Working capital'!$C$28:$L$29</definedName>
    <definedName name="WDBP_FC_Data_Columns">[14]Variables!$B$22</definedName>
    <definedName name="WDBP_FC_Edit_Vol_Copy">[14]wDBP_FC_Edit_Vol!$E:$J</definedName>
    <definedName name="WDBP_FC_First_Date">[14]Variables!$B$20</definedName>
    <definedName name="WDBP_FC_Growth">[14]Sales_Data!$E$62:$N$62</definedName>
    <definedName name="WDBP_FC_Ind_Share">[14]Sales_Data!$E$54:$N$54</definedName>
    <definedName name="WDBP_FC_Last_Date">[14]Variables!$B$21</definedName>
    <definedName name="WDBP_FC_Selected">[14]Sales_Data!$E$50:$N$50</definedName>
    <definedName name="WDBP_FC_Share">[14]Sales_Data!$E$58:$N$58</definedName>
    <definedName name="WDBP_FC_Total">[14]Sales_Data!$E$44:$N$44</definedName>
    <definedName name="WDBP_History">[14]wDBP_History!$A:$J</definedName>
    <definedName name="Weeks_to_Forecast">[14]Variables!$B$8</definedName>
    <definedName name="WineVol">'[13]Input schedule'!$AZ$6:$AZ$23</definedName>
    <definedName name="WORK_CAP_FIN" localSheetId="3">#REF!</definedName>
    <definedName name="WORK_CAP_FIN">#REF!</definedName>
    <definedName name="WORKING" localSheetId="3">#REF!</definedName>
    <definedName name="WORKING">#REF!</definedName>
    <definedName name="WORKING_CAPITAL" localSheetId="3">#REF!</definedName>
    <definedName name="WORKING_CAPITAL">#REF!</definedName>
    <definedName name="WRGTEG" localSheetId="6" hidden="1">{#N/A,#N/A,FALSE,"BEER";#N/A,#N/A,FALSE,"WEST"}</definedName>
    <definedName name="WRGTEG" localSheetId="1" hidden="1">{#N/A,#N/A,FALSE,"BEER";#N/A,#N/A,FALSE,"WEST"}</definedName>
    <definedName name="WRGTEG" localSheetId="4" hidden="1">{#N/A,#N/A,FALSE,"BEER";#N/A,#N/A,FALSE,"WEST"}</definedName>
    <definedName name="WRGTEG" localSheetId="0" hidden="1">{#N/A,#N/A,FALSE,"BEER";#N/A,#N/A,FALSE,"WEST"}</definedName>
    <definedName name="WRGTEG" localSheetId="5" hidden="1">{#N/A,#N/A,FALSE,"BEER";#N/A,#N/A,FALSE,"WEST"}</definedName>
    <definedName name="WRGTEG" localSheetId="2" hidden="1">{#N/A,#N/A,FALSE,"BEER";#N/A,#N/A,FALSE,"WEST"}</definedName>
    <definedName name="WRGTEG" localSheetId="3" hidden="1">{#N/A,#N/A,FALSE,"BEER";#N/A,#N/A,FALSE,"WEST"}</definedName>
    <definedName name="WRGTEG" hidden="1">{#N/A,#N/A,FALSE,"BEER";#N/A,#N/A,FALSE,"WEST"}</definedName>
    <definedName name="wrn.aaa.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oard._.Report." localSheetId="6" hidden="1">{#N/A,#N/A,FALSE,"BEER";#N/A,#N/A,FALSE,"WEST"}</definedName>
    <definedName name="wrn.Board._.Report." localSheetId="1" hidden="1">{#N/A,#N/A,FALSE,"BEER";#N/A,#N/A,FALSE,"WEST"}</definedName>
    <definedName name="wrn.Board._.Report." localSheetId="4" hidden="1">{#N/A,#N/A,FALSE,"BEER";#N/A,#N/A,FALSE,"WEST"}</definedName>
    <definedName name="wrn.Board._.Report." localSheetId="0" hidden="1">{#N/A,#N/A,FALSE,"BEER";#N/A,#N/A,FALSE,"WEST"}</definedName>
    <definedName name="wrn.Board._.Report." localSheetId="5" hidden="1">{#N/A,#N/A,FALSE,"BEER";#N/A,#N/A,FALSE,"WEST"}</definedName>
    <definedName name="wrn.Board._.Report." localSheetId="2" hidden="1">{#N/A,#N/A,FALSE,"BEER";#N/A,#N/A,FALSE,"WEST"}</definedName>
    <definedName name="wrn.Board._.Report." localSheetId="3" hidden="1">{#N/A,#N/A,FALSE,"BEER";#N/A,#N/A,FALSE,"WEST"}</definedName>
    <definedName name="wrn.Board._.Report." hidden="1">{#N/A,#N/A,FALSE,"BEER";#N/A,#N/A,FALSE,"WEST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lash._.comments." localSheetId="6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4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0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2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3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Hennes._.and._.Mauritz." localSheetId="1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4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0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3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NCOME." localSheetId="6" hidden="1">{#N/A,#N/A,FALSE,"FINAL"}</definedName>
    <definedName name="WRN.INCOME." localSheetId="1" hidden="1">{#N/A,#N/A,FALSE,"FINAL"}</definedName>
    <definedName name="WRN.INCOME." localSheetId="4" hidden="1">{#N/A,#N/A,FALSE,"FINAL"}</definedName>
    <definedName name="WRN.INCOME." localSheetId="0" hidden="1">{#N/A,#N/A,FALSE,"FINAL"}</definedName>
    <definedName name="WRN.INCOME." localSheetId="5" hidden="1">{#N/A,#N/A,FALSE,"FINAL"}</definedName>
    <definedName name="WRN.INCOME." localSheetId="2" hidden="1">{#N/A,#N/A,FALSE,"FINAL"}</definedName>
    <definedName name="WRN.INCOME." localSheetId="3" hidden="1">{#N/A,#N/A,FALSE,"FINAL"}</definedName>
    <definedName name="WRN.INCOME." hidden="1">{#N/A,#N/A,FALSE,"FINAL"}</definedName>
    <definedName name="wrn.INCOME1." localSheetId="6" hidden="1">{#N/A,#N/A,FALSE,"FINAL"}</definedName>
    <definedName name="wrn.INCOME1." localSheetId="1" hidden="1">{#N/A,#N/A,FALSE,"FINAL"}</definedName>
    <definedName name="wrn.INCOME1." localSheetId="4" hidden="1">{#N/A,#N/A,FALSE,"FINAL"}</definedName>
    <definedName name="wrn.INCOME1." localSheetId="0" hidden="1">{#N/A,#N/A,FALSE,"FINAL"}</definedName>
    <definedName name="wrn.INCOME1." localSheetId="5" hidden="1">{#N/A,#N/A,FALSE,"FINAL"}</definedName>
    <definedName name="wrn.INCOME1." localSheetId="2" hidden="1">{#N/A,#N/A,FALSE,"FINAL"}</definedName>
    <definedName name="wrn.INCOME1." localSheetId="3" hidden="1">{#N/A,#N/A,FALSE,"FINAL"}</definedName>
    <definedName name="wrn.INCOME1." hidden="1">{#N/A,#N/A,FALSE,"FINAL"}</definedName>
    <definedName name="wrn.income2" localSheetId="6" hidden="1">{#N/A,#N/A,FALSE,"FINAL"}</definedName>
    <definedName name="wrn.income2" localSheetId="1" hidden="1">{#N/A,#N/A,FALSE,"FINAL"}</definedName>
    <definedName name="wrn.income2" localSheetId="4" hidden="1">{#N/A,#N/A,FALSE,"FINAL"}</definedName>
    <definedName name="wrn.income2" localSheetId="0" hidden="1">{#N/A,#N/A,FALSE,"FINAL"}</definedName>
    <definedName name="wrn.income2" localSheetId="5" hidden="1">{#N/A,#N/A,FALSE,"FINAL"}</definedName>
    <definedName name="wrn.income2" localSheetId="2" hidden="1">{#N/A,#N/A,FALSE,"FINAL"}</definedName>
    <definedName name="wrn.income2" localSheetId="3" hidden="1">{#N/A,#N/A,FALSE,"FINAL"}</definedName>
    <definedName name="wrn.income2" hidden="1">{#N/A,#N/A,FALSE,"FINAL"}</definedName>
    <definedName name="wrn.INCOME2." localSheetId="6" hidden="1">{#N/A,#N/A,FALSE,"FINAL"}</definedName>
    <definedName name="wrn.INCOME2." localSheetId="1" hidden="1">{#N/A,#N/A,FALSE,"FINAL"}</definedName>
    <definedName name="wrn.INCOME2." localSheetId="4" hidden="1">{#N/A,#N/A,FALSE,"FINAL"}</definedName>
    <definedName name="wrn.INCOME2." localSheetId="0" hidden="1">{#N/A,#N/A,FALSE,"FINAL"}</definedName>
    <definedName name="wrn.INCOME2." localSheetId="5" hidden="1">{#N/A,#N/A,FALSE,"FINAL"}</definedName>
    <definedName name="wrn.INCOME2." localSheetId="2" hidden="1">{#N/A,#N/A,FALSE,"FINAL"}</definedName>
    <definedName name="wrn.INCOME2." localSheetId="3" hidden="1">{#N/A,#N/A,FALSE,"FINAL"}</definedName>
    <definedName name="wrn.INCOME2." hidden="1">{#N/A,#N/A,FALSE,"FINAL"}</definedName>
    <definedName name="WRN.INCOME3." localSheetId="6" hidden="1">{#N/A,#N/A,FALSE,"FINAL"}</definedName>
    <definedName name="WRN.INCOME3." localSheetId="1" hidden="1">{#N/A,#N/A,FALSE,"FINAL"}</definedName>
    <definedName name="WRN.INCOME3." localSheetId="4" hidden="1">{#N/A,#N/A,FALSE,"FINAL"}</definedName>
    <definedName name="WRN.INCOME3." localSheetId="0" hidden="1">{#N/A,#N/A,FALSE,"FINAL"}</definedName>
    <definedName name="WRN.INCOME3." localSheetId="5" hidden="1">{#N/A,#N/A,FALSE,"FINAL"}</definedName>
    <definedName name="WRN.INCOME3." localSheetId="2" hidden="1">{#N/A,#N/A,FALSE,"FINAL"}</definedName>
    <definedName name="WRN.INCOME3." localSheetId="3" hidden="1">{#N/A,#N/A,FALSE,"FINAL"}</definedName>
    <definedName name="WRN.INCOME3." hidden="1">{#N/A,#N/A,FALSE,"FINAL"}</definedName>
    <definedName name="WRN.INCOME4" localSheetId="6" hidden="1">{#N/A,#N/A,FALSE,"FINAL"}</definedName>
    <definedName name="WRN.INCOME4" localSheetId="1" hidden="1">{#N/A,#N/A,FALSE,"FINAL"}</definedName>
    <definedName name="WRN.INCOME4" localSheetId="4" hidden="1">{#N/A,#N/A,FALSE,"FINAL"}</definedName>
    <definedName name="WRN.INCOME4" localSheetId="0" hidden="1">{#N/A,#N/A,FALSE,"FINAL"}</definedName>
    <definedName name="WRN.INCOME4" localSheetId="5" hidden="1">{#N/A,#N/A,FALSE,"FINAL"}</definedName>
    <definedName name="WRN.INCOME4" localSheetId="2" hidden="1">{#N/A,#N/A,FALSE,"FINAL"}</definedName>
    <definedName name="WRN.INCOME4" localSheetId="3" hidden="1">{#N/A,#N/A,FALSE,"FINAL"}</definedName>
    <definedName name="WRN.INCOME4" hidden="1">{#N/A,#N/A,FALSE,"FINAL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X" localSheetId="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X" localSheetId="3">[39]PM2!#REF!</definedName>
    <definedName name="X">[39]PM2!#REF!</definedName>
    <definedName name="Xchange" localSheetId="3">#REF!</definedName>
    <definedName name="Xchange">#REF!</definedName>
    <definedName name="XX">[49]Taxation!$C$63:$L$123</definedName>
    <definedName name="xxx">[0]!xxx</definedName>
    <definedName name="Y" localSheetId="3">[39]PM2!#REF!</definedName>
    <definedName name="Y">[39]PM2!#REF!</definedName>
    <definedName name="Year">[36]Lists!$B$3:$B$7</definedName>
    <definedName name="Year1" localSheetId="3">#REF!</definedName>
    <definedName name="Year1">#REF!</definedName>
    <definedName name="Year2" localSheetId="3">#REF!</definedName>
    <definedName name="Year2">#REF!</definedName>
    <definedName name="Year3" localSheetId="3">#REF!</definedName>
    <definedName name="Year3">#REF!</definedName>
    <definedName name="Year4" localSheetId="3">#REF!</definedName>
    <definedName name="Year4">#REF!</definedName>
    <definedName name="Year5" localSheetId="3">#REF!</definedName>
    <definedName name="Year5">#REF!</definedName>
    <definedName name="YU">[0]!YU</definedName>
    <definedName name="YYYYYYYYYYYYYYYYYYYYY" localSheetId="6" hidden="1">{#N/A,#N/A,FALSE,"Aging Summary";#N/A,#N/A,FALSE,"Ratio Analysis";#N/A,#N/A,FALSE,"Test 120 Day Accts";#N/A,#N/A,FALSE,"Tickmarks"}</definedName>
    <definedName name="YYYYYYYYYYYYYYYYYYYYY" localSheetId="1" hidden="1">{#N/A,#N/A,FALSE,"Aging Summary";#N/A,#N/A,FALSE,"Ratio Analysis";#N/A,#N/A,FALSE,"Test 120 Day Accts";#N/A,#N/A,FALSE,"Tickmarks"}</definedName>
    <definedName name="YYYYYYYYYYYYYYYYYYYYY" localSheetId="4" hidden="1">{#N/A,#N/A,FALSE,"Aging Summary";#N/A,#N/A,FALSE,"Ratio Analysis";#N/A,#N/A,FALSE,"Test 120 Day Accts";#N/A,#N/A,FALSE,"Tickmarks"}</definedName>
    <definedName name="YYYYYYYYYYYYYYYYYYYYY" localSheetId="0" hidden="1">{#N/A,#N/A,FALSE,"Aging Summary";#N/A,#N/A,FALSE,"Ratio Analysis";#N/A,#N/A,FALSE,"Test 120 Day Accts";#N/A,#N/A,FALSE,"Tickmarks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localSheetId="2" hidden="1">{#N/A,#N/A,FALSE,"Aging Summary";#N/A,#N/A,FALSE,"Ratio Analysis";#N/A,#N/A,FALSE,"Test 120 Day Accts";#N/A,#N/A,FALSE,"Tickmarks"}</definedName>
    <definedName name="YYYYYYYYYYYYYYYYYYYYY" localSheetId="3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" localSheetId="3">[39]PM2!#REF!</definedName>
    <definedName name="Z">[39]PM2!#REF!</definedName>
    <definedName name="Z200Print_Area" localSheetId="3">'[50]Overview  OK'!#REF!</definedName>
    <definedName name="Z200Print_Area">'[50]Overview  OK'!#REF!</definedName>
    <definedName name="ZIZI" localSheetId="6" hidden="1">{#N/A,#N/A,FALSE,"Aging Summary";#N/A,#N/A,FALSE,"Ratio Analysis";#N/A,#N/A,FALSE,"Test 120 Day Accts";#N/A,#N/A,FALSE,"Tickmarks"}</definedName>
    <definedName name="ZIZI" localSheetId="1" hidden="1">{#N/A,#N/A,FALSE,"Aging Summary";#N/A,#N/A,FALSE,"Ratio Analysis";#N/A,#N/A,FALSE,"Test 120 Day Accts";#N/A,#N/A,FALSE,"Tickmarks"}</definedName>
    <definedName name="ZIZI" localSheetId="4" hidden="1">{#N/A,#N/A,FALSE,"Aging Summary";#N/A,#N/A,FALSE,"Ratio Analysis";#N/A,#N/A,FALSE,"Test 120 Day Accts";#N/A,#N/A,FALSE,"Tickmarks"}</definedName>
    <definedName name="ZIZI" localSheetId="0" hidden="1">{#N/A,#N/A,FALSE,"Aging Summary";#N/A,#N/A,FALSE,"Ratio Analysis";#N/A,#N/A,FALSE,"Test 120 Day Accts";#N/A,#N/A,FALSE,"Tickmarks"}</definedName>
    <definedName name="ZIZI" localSheetId="5" hidden="1">{#N/A,#N/A,FALSE,"Aging Summary";#N/A,#N/A,FALSE,"Ratio Analysis";#N/A,#N/A,FALSE,"Test 120 Day Accts";#N/A,#N/A,FALSE,"Tickmarks"}</definedName>
    <definedName name="ZIZI" localSheetId="2" hidden="1">{#N/A,#N/A,FALSE,"Aging Summary";#N/A,#N/A,FALSE,"Ratio Analysis";#N/A,#N/A,FALSE,"Test 120 Day Accts";#N/A,#N/A,FALSE,"Tickmarks"}</definedName>
    <definedName name="ZIZI" localSheetId="3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ZZZZZ">[0]!ZZZZZZ</definedName>
  </definedNames>
  <calcPr calcId="144525"/>
</workbook>
</file>

<file path=xl/sharedStrings.xml><?xml version="1.0" encoding="utf-8"?>
<sst xmlns="http://schemas.openxmlformats.org/spreadsheetml/2006/main" count="373" uniqueCount="146">
  <si>
    <t>SABMiller plc</t>
  </si>
  <si>
    <t>Analyst Workbook</t>
  </si>
  <si>
    <t>Contents</t>
  </si>
  <si>
    <t>Page 1.</t>
  </si>
  <si>
    <t>Group adjusted earnings reconciliation (F'12 - F'13)</t>
  </si>
  <si>
    <t>Subsidiaries, Share of MillerCoors JV, Share of Other Associates/JVs</t>
  </si>
  <si>
    <t>Page 2.</t>
  </si>
  <si>
    <t>Summary P&amp;L on a regional basis (F'12 - F'13)</t>
  </si>
  <si>
    <t>Page 3.</t>
  </si>
  <si>
    <t>(Non GAAP tabular disclosure)</t>
  </si>
  <si>
    <t>Page 4.</t>
  </si>
  <si>
    <t>Effective tax rate reconciliation (F'12 - F'13)</t>
  </si>
  <si>
    <t>Page 5.</t>
  </si>
  <si>
    <t>Summary P&amp;L on an adjusted basis (F'12 - F'13)</t>
  </si>
  <si>
    <t>Page 6.</t>
  </si>
  <si>
    <t xml:space="preserve">Analysis of F'13 Net acquisitions and disposals </t>
  </si>
  <si>
    <t>Page 7.</t>
  </si>
  <si>
    <t>Comparison of Revenue and NPR growth rates (Q1, Q2, H1 F14)</t>
  </si>
  <si>
    <t>Group adjusted earnings reconciliation</t>
  </si>
  <si>
    <t>US$'m</t>
  </si>
  <si>
    <t xml:space="preserve">F'13 Actual </t>
  </si>
  <si>
    <t>Group revenue</t>
  </si>
  <si>
    <t>Excise and similar taxes</t>
  </si>
  <si>
    <t>Group NPR</t>
  </si>
  <si>
    <t xml:space="preserve">Group EBITDA* </t>
  </si>
  <si>
    <t>EBITA*</t>
  </si>
  <si>
    <t>EBIT*</t>
  </si>
  <si>
    <t>Net finance costs (excl exceptionals)</t>
  </si>
  <si>
    <t>Tax (excl. exceptionals)</t>
  </si>
  <si>
    <t>Amortisation of IA (excl. computer s/w)</t>
  </si>
  <si>
    <r>
      <t xml:space="preserve">Other adjustments including NCI** </t>
    </r>
    <r>
      <rPr>
        <sz val="11"/>
        <rFont val="Calibri"/>
        <family val="2"/>
      </rPr>
      <t>(see detail aside)</t>
    </r>
  </si>
  <si>
    <t>Adjusted earnings</t>
  </si>
  <si>
    <t>Other adj + NCI share of all adjustments</t>
  </si>
  <si>
    <t>Profit attributable to NCI (i.e. after exceptional items)</t>
  </si>
  <si>
    <t>Other adjustments including NCI**</t>
  </si>
  <si>
    <t>Subsidiaries</t>
  </si>
  <si>
    <t>Share of MillerCoors JV</t>
  </si>
  <si>
    <t>Subs + Share of MillerCoors JV</t>
  </si>
  <si>
    <t>Other Associates/ JVs</t>
  </si>
  <si>
    <t>Total Associates/ JVs</t>
  </si>
  <si>
    <t>Total Group</t>
  </si>
  <si>
    <t>see ETR rec</t>
  </si>
  <si>
    <t>F'12 Actual</t>
  </si>
  <si>
    <t xml:space="preserve">Share of MillerCoors JV </t>
  </si>
  <si>
    <t>* EBIT, EBITA and EBITDA before Exceptional items</t>
  </si>
  <si>
    <t>** NCI = Non Controlling Interests</t>
  </si>
  <si>
    <t xml:space="preserve">Regional tabular disclosure on a subsidiary basis </t>
  </si>
  <si>
    <t xml:space="preserve">F'13 (US$'m) </t>
  </si>
  <si>
    <t>LatAm</t>
  </si>
  <si>
    <t>Europe</t>
  </si>
  <si>
    <t>N.Am (sub)</t>
  </si>
  <si>
    <t>Africa</t>
  </si>
  <si>
    <t>Asia Pacific</t>
  </si>
  <si>
    <t>SA Bevs</t>
  </si>
  <si>
    <t>Corporate</t>
  </si>
  <si>
    <t>Subs</t>
  </si>
  <si>
    <t>Memo: Total Associates/ JVs</t>
  </si>
  <si>
    <t>Non GAAP summary table:</t>
  </si>
  <si>
    <t>Group Revenue</t>
  </si>
  <si>
    <t>Group EBITDA (before exceptionals)</t>
  </si>
  <si>
    <t>Depreciation</t>
  </si>
  <si>
    <t>EBITA (before exceptionals)</t>
  </si>
  <si>
    <t>less: Amortisation (excl. computer s/w)</t>
  </si>
  <si>
    <t>EBIT (before exceptionals)</t>
  </si>
  <si>
    <t>Exceptionals in EBIT</t>
  </si>
  <si>
    <t>Operating profit</t>
  </si>
  <si>
    <t>F'12 (US$'m)</t>
  </si>
  <si>
    <t xml:space="preserve">Non GAAP summary table: </t>
  </si>
  <si>
    <t>NPR</t>
  </si>
  <si>
    <t xml:space="preserve">EBITDA (before exceptionals) </t>
  </si>
  <si>
    <t xml:space="preserve">Regional tabular disclosure on a total (subsidiaries+associates+JVs) basis </t>
  </si>
  <si>
    <t>N.America</t>
  </si>
  <si>
    <t>H&amp;G</t>
  </si>
  <si>
    <t>Group</t>
  </si>
  <si>
    <t xml:space="preserve">Group EBITDA (before exceptionals) </t>
  </si>
  <si>
    <t xml:space="preserve">EBIT (before exceptionals) </t>
  </si>
  <si>
    <t>Group ETR% reconciliation</t>
  </si>
  <si>
    <t>F'12</t>
  </si>
  <si>
    <t>F'13</t>
  </si>
  <si>
    <t>Comments</t>
  </si>
  <si>
    <t>FY</t>
  </si>
  <si>
    <t>EBITA</t>
  </si>
  <si>
    <t>before exceptional items</t>
  </si>
  <si>
    <t>Net finance costs (group and share of associates' and JVs') excluding exceptional items</t>
  </si>
  <si>
    <t>Net loss / (gain) on fair value movements on capital items</t>
  </si>
  <si>
    <t>(Note 5)</t>
  </si>
  <si>
    <t>Adjusted profit before tax</t>
  </si>
  <si>
    <t>Taxation expense (subsidiaries)</t>
  </si>
  <si>
    <t>Share of associates' and JVs' taxation</t>
  </si>
  <si>
    <t>(Note 2)</t>
  </si>
  <si>
    <t>Eliminate net taxation credits relating to subsidiaries' and the group's share of associates' and JVs' exceptional items</t>
  </si>
  <si>
    <t>(Note 3)</t>
  </si>
  <si>
    <t>Memo: Tax (excl. exceptionals)</t>
  </si>
  <si>
    <t>Tax on Amortisation</t>
  </si>
  <si>
    <t>Tax</t>
  </si>
  <si>
    <t>Group Effective Tax Rate (%)</t>
  </si>
  <si>
    <t>(i.e. all lines before exceptional items)</t>
  </si>
  <si>
    <t>ACTUAL</t>
  </si>
  <si>
    <t>Full Year</t>
  </si>
  <si>
    <t>Group Revenue (including excise duties)</t>
  </si>
  <si>
    <t>Subsidiaries (i.e. "Revenue")</t>
  </si>
  <si>
    <t>Share of Other Assoc/JVs</t>
  </si>
  <si>
    <r>
      <t xml:space="preserve">Total Group </t>
    </r>
    <r>
      <rPr>
        <sz val="11"/>
        <color indexed="8"/>
        <rFont val="Calibri"/>
        <family val="2"/>
      </rPr>
      <t>(i.e. "Group Revenue")</t>
    </r>
  </si>
  <si>
    <r>
      <t xml:space="preserve">Total Group </t>
    </r>
    <r>
      <rPr>
        <sz val="11"/>
        <rFont val="Calibri"/>
        <family val="2"/>
      </rPr>
      <t>(i.e. "Group NPR")</t>
    </r>
  </si>
  <si>
    <t>Group EBITDA</t>
  </si>
  <si>
    <t>MillerCoors JV EBITDA</t>
  </si>
  <si>
    <r>
      <t>Subs + Share of MillerCoors JV</t>
    </r>
    <r>
      <rPr>
        <b/>
        <sz val="11"/>
        <rFont val="Calibri"/>
        <family val="2"/>
      </rPr>
      <t xml:space="preserve"> ("Adjusted EBITDA")</t>
    </r>
  </si>
  <si>
    <r>
      <t xml:space="preserve">Total Group </t>
    </r>
    <r>
      <rPr>
        <sz val="11"/>
        <rFont val="Calibri"/>
        <family val="2"/>
      </rPr>
      <t>(i.e. "Group EBITDA")</t>
    </r>
  </si>
  <si>
    <r>
      <t xml:space="preserve">Total Group </t>
    </r>
    <r>
      <rPr>
        <sz val="11"/>
        <color indexed="8"/>
        <rFont val="Calibri"/>
        <family val="2"/>
      </rPr>
      <t>(i.e. "Group EBITA")</t>
    </r>
  </si>
  <si>
    <t>EBIT (note 2)</t>
  </si>
  <si>
    <t>Net finance costs (excl. exceptionals)</t>
  </si>
  <si>
    <t>Average No. Basic Shares</t>
  </si>
  <si>
    <t>Adjusted Basic EPS (US cents)</t>
  </si>
  <si>
    <t>Free cash flow</t>
  </si>
  <si>
    <t>Dividend per share (US cents)</t>
  </si>
  <si>
    <t xml:space="preserve">  Net Debt (as a negative)</t>
  </si>
  <si>
    <t xml:space="preserve">  Net Debt:Adjusted EBITDA ratio</t>
  </si>
  <si>
    <t>Analysis of Acquisitions and Disposals that materially affected volume, Group revenue and EBITA in F13</t>
  </si>
  <si>
    <t>Disposals</t>
  </si>
  <si>
    <t>Acquisitions</t>
  </si>
  <si>
    <t>Net acquisitions and disposals</t>
  </si>
  <si>
    <t>Latin America</t>
  </si>
  <si>
    <t>North America</t>
  </si>
  <si>
    <t>South Africa:</t>
  </si>
  <si>
    <t xml:space="preserve">   Beverages</t>
  </si>
  <si>
    <t xml:space="preserve">   Hotels and Gaming</t>
  </si>
  <si>
    <t>Total</t>
  </si>
  <si>
    <t>Volumes</t>
  </si>
  <si>
    <t>Lager</t>
  </si>
  <si>
    <t>Soft Drinks</t>
  </si>
  <si>
    <t>Other beverages</t>
  </si>
  <si>
    <t>Comparison of Revenue and NPR growth rates</t>
  </si>
  <si>
    <t>Q1 F'13</t>
  </si>
  <si>
    <t>H1 F'13</t>
  </si>
  <si>
    <t>Q1 F'14</t>
  </si>
  <si>
    <t>Q2 F'14</t>
  </si>
  <si>
    <t>H1 F'14</t>
  </si>
  <si>
    <t>Actual</t>
  </si>
  <si>
    <t>Revenue growth (%)</t>
  </si>
  <si>
    <t>Organic constant currency growth%</t>
  </si>
  <si>
    <t>Organic cc growth%</t>
  </si>
  <si>
    <t>South Africa Beverages</t>
  </si>
  <si>
    <t>Group rev/hl</t>
  </si>
  <si>
    <t>NPR growth (%)</t>
  </si>
  <si>
    <t>in line</t>
  </si>
  <si>
    <t>Group NPR/h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0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£&quot;#,##0.00_);[Red]\(&quot;£&quot;#,##0.00\)"/>
    <numFmt numFmtId="165" formatCode="_(* #,##0_);_(* \(#,##0\);_(* &quot;-&quot;_);_(@_)"/>
    <numFmt numFmtId="166" formatCode="_(* #,##0.00_);_(* \(#,##0.00\);_(* &quot;-&quot;??_);_(@_)"/>
    <numFmt numFmtId="167" formatCode="mmmm\ d\,\ yyyy"/>
    <numFmt numFmtId="168" formatCode="mmmm\ yyyy"/>
    <numFmt numFmtId="169" formatCode="_-* #,##0_-;\(#,##0\);_-* &quot;-&quot;??_-;_-@_-"/>
    <numFmt numFmtId="170" formatCode="_-* #,##0_-;\-* #,##0_-;_-* &quot;-&quot;??_-;_-@_-"/>
    <numFmt numFmtId="171" formatCode="0.0%"/>
    <numFmt numFmtId="172" formatCode="_-* #,##0.0_-;\(#,##0.0\);_-* &quot;-&quot;??_-;_-@_-"/>
    <numFmt numFmtId="173" formatCode="#,##0.0&quot;x&quot;"/>
    <numFmt numFmtId="174" formatCode="#,##0_);\(#,##0\);\-"/>
    <numFmt numFmtId="175" formatCode="&quot;MR&quot;#,##0.00_);\(&quot;$&quot;#,##0.00\)"/>
    <numFmt numFmtId="176" formatCode="0.0%_);\(0.0%\)"/>
    <numFmt numFmtId="177" formatCode="&quot;W&quot;&quot;$&quot;#,##0.00_);\(&quot;$&quot;#,##0.00\)"/>
    <numFmt numFmtId="178" formatCode="0.0_)\%;\(0.0\)\%;0.0_)\%;@_)_%"/>
    <numFmt numFmtId="179" formatCode="#,##0.0_)_%;\(#,##0.0\)_%;0.0_)_%;@_)_%"/>
    <numFmt numFmtId="180" formatCode="\+#,##0.0;\-0.0"/>
    <numFmt numFmtId="181" formatCode="#,###\—_);\(#,###\—\)"/>
    <numFmt numFmtId="182" formatCode="#,##0.0_);\(#,##0.0\);#,##0.0_);@_)"/>
    <numFmt numFmtId="183" formatCode="#,##0.0_);\(#,##0.0\)"/>
    <numFmt numFmtId="184" formatCode="&quot;£&quot;_(#,##0.00_);&quot;£&quot;\(#,##0.00\);&quot;£&quot;_(0.00_);@_)"/>
    <numFmt numFmtId="185" formatCode="&quot;$&quot;_(#,##0.00_);&quot;$&quot;\(#,##0.00\);&quot;$&quot;_(0.00_);@_)"/>
    <numFmt numFmtId="186" formatCode="&quot;£&quot;_(#,##0.00_);&quot;£&quot;\(#,##0.00\)"/>
    <numFmt numFmtId="187" formatCode="&quot;$&quot;_(#,##0.00_);&quot;$&quot;\(#,##0.00\)"/>
    <numFmt numFmtId="188" formatCode="#,##0.00_);\(#,##0.00\);0.00_);@_)"/>
    <numFmt numFmtId="189" formatCode="\€_(#,##0.00_);\€\(#,##0.00\);\€_(0.00_);@_)"/>
    <numFmt numFmtId="190" formatCode="\Ç\ \´\´\´\´\ \»\»\»\»"/>
    <numFmt numFmtId="191" formatCode="&quot;ß&quot;\&amp;\,\&amp;\&amp;0.00_);\(&quot;ß&quot;\&amp;\,\&amp;\&amp;0.00\)"/>
    <numFmt numFmtId="192" formatCode="\+#,##0;\-#,##0"/>
    <numFmt numFmtId="193" formatCode="\+#,##0.00;\-#,##0.00"/>
    <numFmt numFmtId="194" formatCode="_ * #,##0.00_ ;_ * \-#,##0.00_ ;_ * &quot;-&quot;??_ ;_ @_ "/>
    <numFmt numFmtId="195" formatCode="#,##0_)\x;\(#,##0\)\x;0_)\x;@_)_x"/>
    <numFmt numFmtId="196" formatCode="#,##0.0_)\x;\(#,##0.0\)\x"/>
    <numFmt numFmtId="197" formatCode="#,##0_)_x;\(#,##0\)_x;0_)_x;@_)_x"/>
    <numFmt numFmtId="198" formatCode="#,##0.0_)_x;\(#,##0.0\)_x"/>
    <numFmt numFmtId="199" formatCode="0.0_)\%;\(0.0\)\%"/>
    <numFmt numFmtId="200" formatCode="#,##0.0_)_%;\(#,##0.0\)_%"/>
    <numFmt numFmtId="201" formatCode="0.00_);\(0.00\);0.00_)"/>
    <numFmt numFmtId="202" formatCode="#,##0.0_);[Red]\(#,##0.0\)"/>
    <numFmt numFmtId="203" formatCode="&quot;\&quot;#,##0.00;[Red]&quot;\&quot;\-#,##0.00"/>
    <numFmt numFmtId="204" formatCode="&quot;\&quot;#,##0;[Red]&quot;\&quot;\-#,##0"/>
    <numFmt numFmtId="205" formatCode="0_)"/>
    <numFmt numFmtId="206" formatCode="0.0"/>
    <numFmt numFmtId="207" formatCode="_(&quot;$&quot;* #,##0_);_(&quot;$&quot;* \(#,##0\);_(&quot;$&quot;* &quot;-&quot;_);_(@_)"/>
    <numFmt numFmtId="208" formatCode="&quot;HK$&quot;#,##0\ "/>
    <numFmt numFmtId="209" formatCode="_(* #,##0.0_);_(* \(#,##0.0\);_(* &quot;--- &quot;_)"/>
    <numFmt numFmtId="210" formatCode="0&quot;A&quot;"/>
    <numFmt numFmtId="211" formatCode="#,##0;\(#,##0\)"/>
    <numFmt numFmtId="212" formatCode="0\A"/>
    <numFmt numFmtId="213" formatCode="#,##0_);\(#,##0\);\-_);"/>
    <numFmt numFmtId="214" formatCode="#,##0.0_x\);\(#,##0.0\)_x;#,##0.0_x\);@_x\)"/>
    <numFmt numFmtId="215" formatCode="#,##0_);\(#,##0\);\-_)"/>
    <numFmt numFmtId="216" formatCode="\£#,##0_);\(\£#,##0\)"/>
    <numFmt numFmtId="217" formatCode="&quot;öS&quot;\ #,##0.00;\-&quot;öS&quot;\ #,##0.00"/>
    <numFmt numFmtId="218" formatCode="#,##0\ ;\(#,##0.0\)"/>
    <numFmt numFmtId="219" formatCode="#,##0_);[Red]\(#,##0\);_-* &quot;-&quot;??_-;_-@_-"/>
    <numFmt numFmtId="220" formatCode="#,##0;[Red]\(#,##0\)"/>
    <numFmt numFmtId="221" formatCode="#,##0_%_);\(#,##0\)_%;**;@_%_)"/>
    <numFmt numFmtId="222" formatCode="#,##0_%_);\(#,##0\)_%;#,##0_%_);@_%_)"/>
    <numFmt numFmtId="223" formatCode="#,##0.00_%_);\(#,##0.00\)_%;#,##0.00_%_);@_%_)"/>
    <numFmt numFmtId="224" formatCode="0.00_);\(0.00\);0.00"/>
    <numFmt numFmtId="225" formatCode="&quot;$&quot;#,##0_%_);\(&quot;$&quot;#,##0\)_%;&quot;$&quot;#,##0_%_);@_%_)"/>
    <numFmt numFmtId="226" formatCode="&quot;$&quot;#,##0.00_%_);\(&quot;$&quot;#,##0.00\)_%;&quot;$&quot;#,##0.00_%_);@_%_)"/>
    <numFmt numFmtId="227" formatCode="\$#,##0\ ;\(\$#,##0\)"/>
    <numFmt numFmtId="228" formatCode="&quot;$&quot;#,##0.0;&quot;$&quot;\(#,##0.0"/>
    <numFmt numFmtId="229" formatCode="0.0#"/>
    <numFmt numFmtId="230" formatCode="m/d/yy_%_)"/>
    <numFmt numFmtId="231" formatCode="mmm\ d\,\ yyyy\ "/>
    <numFmt numFmtId="232" formatCode="\$0.00;\(\$0.00\)"/>
    <numFmt numFmtId="233" formatCode="&quot;$&quot;#,##0_);\(&quot;$&quot;#,##0\)"/>
    <numFmt numFmtId="234" formatCode="_-* #,##0\ _z_³_-;\-* #,##0\ _z_³_-;_-* &quot;-&quot;\ _z_³_-;_-@_-"/>
    <numFmt numFmtId="235" formatCode="0.000000000000000"/>
    <numFmt numFmtId="236" formatCode="_-* #,##0.00\ _z_ł_-;\-* #,##0.00\ _z_ł_-;_-* &quot;-&quot;??\ _z_ł_-;_-@_-"/>
    <numFmt numFmtId="237" formatCode="_-* #,##0.00\ _z_³_-;\-* #,##0.00\ _z_³_-;_-* &quot;-&quot;??\ _z_³_-;_-@_-"/>
    <numFmt numFmtId="238" formatCode="_([$€]* #,##0.00_);_([$€]* \(#,##0.00\);_([$€]* &quot;-&quot;??_);_(@_)"/>
    <numFmt numFmtId="239" formatCode="0&quot;E&quot;"/>
    <numFmt numFmtId="240" formatCode="0.0&quot;  &quot;"/>
    <numFmt numFmtId="241" formatCode="##0&quot;%&quot;;\(##0&quot;%&quot;\)"/>
    <numFmt numFmtId="242" formatCode="#,##0.0000\ ;\(#,##0.0000\)"/>
    <numFmt numFmtId="243" formatCode="_-* #,##0_-;\(#,##0\);_-* &quot;–&quot;_-;_-@_-"/>
    <numFmt numFmtId="244" formatCode="0.00%;\(0.00%\)"/>
    <numFmt numFmtId="245" formatCode="0.0\%_);\(0.0\%\);0.0\%_);@_%_)"/>
    <numFmt numFmtId="246" formatCode="#,##0.0;\(#,##0.0\)"/>
    <numFmt numFmtId="247" formatCode="_-* #,##0.00_-;_-* #,##0.00\-;_-* &quot;-&quot;??_-;_-@_-"/>
    <numFmt numFmtId="248" formatCode="#,##0_)&quot;m&quot;;\(#,##0\)&quot;m&quot;;\-_)&quot;m&quot;"/>
    <numFmt numFmtId="249" formatCode="#,##0.0;\-#,##0.0"/>
    <numFmt numFmtId="250" formatCode="_(&quot;$&quot;* #,##0.00_);_(&quot;$&quot;* \(#,##0.00\);_(&quot;$&quot;* &quot;-&quot;??_);_(@_)"/>
    <numFmt numFmtId="251" formatCode="_ * #,##0_ ;_ * \-#,##0_ ;_ * &quot;-&quot;_ ;_ @_ "/>
    <numFmt numFmtId="252" formatCode="#,##0\ &quot;F&quot;;[Red]\-#,##0\ &quot;F&quot;"/>
    <numFmt numFmtId="253" formatCode="#,##0.00\ &quot;F&quot;;[Red]\-#,##0.00\ &quot;F&quot;"/>
    <numFmt numFmtId="254" formatCode="0.0\x;\(0.0\)\x"/>
    <numFmt numFmtId="255" formatCode="#,##0.0_x_)_);&quot;NM&quot;_x_)_);#,##0.0_x_)_);@_x_)_)"/>
    <numFmt numFmtId="256" formatCode="0;\(0\)"/>
    <numFmt numFmtId="257" formatCode="0.00_)"/>
    <numFmt numFmtId="258" formatCode="###0_);\(###0.0\)"/>
    <numFmt numFmtId="259" formatCode="_(* #,##0.0_);_(* \(#,##0.0\);_(* &quot;-&quot;?_);_(@_)"/>
    <numFmt numFmtId="260" formatCode="#,##0.0;\(#,##0.0"/>
    <numFmt numFmtId="261" formatCode="0.0;\(0.0\);0.0;&quot;n.s.&quot;"/>
    <numFmt numFmtId="262" formatCode="0.0;\(0.0\)"/>
    <numFmt numFmtId="263" formatCode="#,##0_)&quot;p&quot;;\(#,##0\)&quot;p&quot;;\-_)&quot;p&quot;"/>
    <numFmt numFmtId="264" formatCode="0.00\%;\-0.00\%;0.00\%"/>
    <numFmt numFmtId="265" formatCode="0%;\(0%\)"/>
    <numFmt numFmtId="266" formatCode="0.0%;\(0.0%\)"/>
    <numFmt numFmtId="267" formatCode="0.00;\-0.00;0.00"/>
    <numFmt numFmtId="268" formatCode="0.00\x;\-0.00\x;0.00\x"/>
    <numFmt numFmtId="269" formatCode="##0.00000"/>
    <numFmt numFmtId="270" formatCode="General;\-General;General;"/>
    <numFmt numFmtId="271" formatCode="#,##0;\(#,##0\);\–;@"/>
    <numFmt numFmtId="272" formatCode="\$\ #,##0;&quot;£&quot;\ \-#,##0"/>
    <numFmt numFmtId="273" formatCode="#,##0.000\ ;\(#,##0.000\)"/>
    <numFmt numFmtId="274" formatCode="0.0\x"/>
    <numFmt numFmtId="275" formatCode="#,##0.00\ ;\(#,##0.00\)"/>
    <numFmt numFmtId="276" formatCode="_-* #,##0.000_-;\-* #,##0.000_-;_-* &quot;-&quot;??_-;_-@_-"/>
    <numFmt numFmtId="277" formatCode="#,##0.0\ ;\(#,##0.0\)"/>
    <numFmt numFmtId="278" formatCode="&quot;L.&quot;\ #,##0;[Red]\-&quot;L.&quot;\ #,##0"/>
    <numFmt numFmtId="279" formatCode="\¥#,##0_);\(\¥#,##0\)"/>
  </numFmts>
  <fonts count="182">
    <font>
      <sz val="10"/>
      <color indexed="8"/>
      <name val="Calibri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b/>
      <sz val="16"/>
      <color indexed="18"/>
      <name val="Arial"/>
      <family val="2"/>
    </font>
    <font>
      <b/>
      <sz val="30"/>
      <color indexed="8"/>
      <name val="Arial"/>
      <family val="2"/>
    </font>
    <font>
      <b/>
      <u/>
      <sz val="14"/>
      <color indexed="18"/>
      <name val="Arial"/>
      <family val="2"/>
    </font>
    <font>
      <b/>
      <sz val="18"/>
      <color indexed="10"/>
      <name val="Arial"/>
      <family val="2"/>
    </font>
    <font>
      <sz val="10"/>
      <color indexed="18"/>
      <name val="Arial"/>
      <family val="2"/>
    </font>
    <font>
      <b/>
      <u/>
      <sz val="14"/>
      <name val="Arial"/>
      <family val="2"/>
    </font>
    <font>
      <sz val="10"/>
      <color indexed="8"/>
      <name val="Arial"/>
      <family val="2"/>
    </font>
    <font>
      <b/>
      <sz val="22"/>
      <color rgb="FFFF0000"/>
      <name val="Arial"/>
      <family val="2"/>
    </font>
    <font>
      <b/>
      <sz val="22"/>
      <color indexed="18"/>
      <name val="Arial"/>
      <family val="2"/>
    </font>
    <font>
      <b/>
      <sz val="10"/>
      <color rgb="FFFF0000"/>
      <name val="Arial"/>
      <family val="2"/>
    </font>
    <font>
      <b/>
      <sz val="12"/>
      <color indexed="18"/>
      <name val="Arial"/>
      <family val="2"/>
    </font>
    <font>
      <sz val="12"/>
      <name val="Arial"/>
      <family val="2"/>
    </font>
    <font>
      <sz val="12"/>
      <color indexed="18"/>
      <name val="Arial"/>
      <family val="2"/>
    </font>
    <font>
      <b/>
      <sz val="12"/>
      <color indexed="10"/>
      <name val="Arial"/>
      <family val="2"/>
    </font>
    <font>
      <b/>
      <u/>
      <sz val="12"/>
      <color indexed="8"/>
      <name val="Arial"/>
      <family val="2"/>
    </font>
    <font>
      <u/>
      <sz val="12"/>
      <name val="Arial"/>
      <family val="2"/>
    </font>
    <font>
      <b/>
      <sz val="11"/>
      <name val="Calibri"/>
      <family val="2"/>
    </font>
    <font>
      <sz val="11"/>
      <name val="Calibri"/>
      <family val="2"/>
    </font>
    <font>
      <sz val="10"/>
      <name val="Calibri"/>
      <family val="2"/>
    </font>
    <font>
      <b/>
      <sz val="16"/>
      <name val="Calibri"/>
      <family val="2"/>
    </font>
    <font>
      <sz val="10"/>
      <color indexed="8"/>
      <name val="Calibri"/>
      <family val="2"/>
    </font>
    <font>
      <i/>
      <sz val="11"/>
      <name val="Calibri"/>
      <family val="2"/>
    </font>
    <font>
      <u/>
      <sz val="9"/>
      <color indexed="12"/>
      <name val="Calibri"/>
      <family val="2"/>
    </font>
    <font>
      <b/>
      <sz val="9"/>
      <name val="Calibri"/>
      <family val="2"/>
    </font>
    <font>
      <b/>
      <i/>
      <sz val="11"/>
      <name val="Calibri"/>
      <family val="2"/>
    </font>
    <font>
      <b/>
      <u/>
      <sz val="11"/>
      <name val="Calibri"/>
      <family val="2"/>
    </font>
    <font>
      <b/>
      <sz val="11"/>
      <color indexed="8"/>
      <name val="Calibri"/>
      <family val="2"/>
    </font>
    <font>
      <b/>
      <sz val="11"/>
      <color indexed="10"/>
      <name val="Calibri"/>
      <family val="2"/>
    </font>
    <font>
      <sz val="11"/>
      <color indexed="8"/>
      <name val="Calibri"/>
      <family val="2"/>
    </font>
    <font>
      <i/>
      <sz val="11"/>
      <color indexed="8"/>
      <name val="Calibri"/>
      <family val="2"/>
    </font>
    <font>
      <b/>
      <i/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8"/>
      <color indexed="12"/>
      <name val="Arial"/>
      <family val="2"/>
    </font>
    <font>
      <sz val="9"/>
      <name val="Arial"/>
      <family val="2"/>
    </font>
    <font>
      <sz val="10"/>
      <name val="Helv"/>
      <charset val="204"/>
    </font>
    <font>
      <sz val="8"/>
      <color indexed="49"/>
      <name val="Times New Roman"/>
      <family val="1"/>
    </font>
    <font>
      <sz val="10"/>
      <name val="Helvetica"/>
      <family val="2"/>
    </font>
    <font>
      <sz val="10"/>
      <color indexed="8"/>
      <name val="MS Sans Serif"/>
      <family val="2"/>
    </font>
    <font>
      <sz val="10"/>
      <name val="?? ?????"/>
      <charset val="128"/>
    </font>
    <font>
      <sz val="10"/>
      <name val="MS Sans Serif"/>
      <family val="2"/>
    </font>
    <font>
      <sz val="10"/>
      <name val="Courier"/>
      <family val="3"/>
    </font>
    <font>
      <sz val="10"/>
      <name val="Helv"/>
    </font>
    <font>
      <sz val="10"/>
      <name val="Helv"/>
      <charset val="238"/>
    </font>
    <font>
      <sz val="10"/>
      <name val="Geneva"/>
      <family val="2"/>
    </font>
    <font>
      <b/>
      <sz val="10"/>
      <color indexed="9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"/>
      <color indexed="16"/>
      <name val="Courier"/>
      <family val="3"/>
    </font>
    <font>
      <sz val="10"/>
      <name val="Times New Roman"/>
      <family val="1"/>
    </font>
    <font>
      <sz val="8"/>
      <name val="Helv"/>
    </font>
    <font>
      <sz val="12"/>
      <name val="Helv"/>
    </font>
    <font>
      <sz val="12"/>
      <name val="Arial MT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sz val="10"/>
      <name val="Helvetica"/>
      <family val="2"/>
    </font>
    <font>
      <b/>
      <sz val="12"/>
      <name val="Helv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12"/>
      <color indexed="12"/>
      <name val="Arial"/>
      <family val="2"/>
    </font>
    <font>
      <sz val="10"/>
      <color indexed="18"/>
      <name val="GS TheSans"/>
      <family val="2"/>
    </font>
    <font>
      <b/>
      <sz val="8"/>
      <color indexed="9"/>
      <name val="Arial"/>
      <family val="2"/>
    </font>
    <font>
      <sz val="9"/>
      <color indexed="9"/>
      <name val="Times New Roman"/>
      <family val="1"/>
    </font>
    <font>
      <sz val="8"/>
      <color indexed="12"/>
      <name val="Tms Rmn"/>
    </font>
    <font>
      <sz val="8"/>
      <name val="Palatino"/>
      <family val="1"/>
    </font>
    <font>
      <u val="singleAccounting"/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2"/>
      <color indexed="10"/>
      <name val="Times New Roman"/>
      <family val="1"/>
    </font>
    <font>
      <sz val="8"/>
      <name val="Tms Rmn"/>
    </font>
    <font>
      <sz val="10"/>
      <color indexed="18"/>
      <name val="Times New Roman"/>
      <family val="1"/>
    </font>
    <font>
      <sz val="7"/>
      <color indexed="10"/>
      <name val="Helvetica"/>
      <family val="2"/>
    </font>
    <font>
      <sz val="8"/>
      <color indexed="12"/>
      <name val="Helv"/>
    </font>
    <font>
      <sz val="10"/>
      <color indexed="22"/>
      <name val="Arial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b/>
      <sz val="8"/>
      <name val="Times New Roman"/>
      <family val="1"/>
    </font>
    <font>
      <sz val="10"/>
      <name val="GS TheSans"/>
      <family val="2"/>
    </font>
    <font>
      <sz val="8"/>
      <name val="Times New Roman"/>
      <family val="1"/>
    </font>
    <font>
      <sz val="12"/>
      <color indexed="14"/>
      <name val="Times New Roman"/>
      <family val="1"/>
    </font>
    <font>
      <sz val="9"/>
      <name val="Times New Roman"/>
      <family val="1"/>
    </font>
    <font>
      <u val="doubleAccounting"/>
      <sz val="10"/>
      <name val="Arial"/>
      <family val="2"/>
    </font>
    <font>
      <sz val="10"/>
      <name val="Helvetica Pl"/>
    </font>
    <font>
      <sz val="8"/>
      <name val="Tahoma"/>
      <family val="2"/>
    </font>
    <font>
      <sz val="10"/>
      <name val="GS TheSans"/>
    </font>
    <font>
      <sz val="7"/>
      <name val="Helvetica"/>
      <family val="2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8.5"/>
      <color indexed="17"/>
      <name val="Arial"/>
      <family val="2"/>
    </font>
    <font>
      <sz val="9"/>
      <name val="Tms Rmn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1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u/>
      <sz val="6"/>
      <color indexed="12"/>
      <name val="Arial"/>
      <family val="2"/>
    </font>
    <font>
      <u/>
      <sz val="10"/>
      <color indexed="28"/>
      <name val="Arial"/>
      <family val="2"/>
    </font>
    <font>
      <u/>
      <sz val="10"/>
      <color indexed="18"/>
      <name val="Arial"/>
      <family val="2"/>
    </font>
    <font>
      <sz val="10"/>
      <color indexed="12"/>
      <name val="Arial"/>
      <family val="2"/>
    </font>
    <font>
      <sz val="8"/>
      <color indexed="10"/>
      <name val="Arial"/>
      <family val="2"/>
    </font>
    <font>
      <sz val="10"/>
      <color indexed="12"/>
      <name val="times new roman"/>
      <family val="1"/>
    </font>
    <font>
      <b/>
      <sz val="10"/>
      <name val="MS Sans Serif"/>
      <family val="2"/>
    </font>
    <font>
      <b/>
      <sz val="10"/>
      <name val="Helv"/>
    </font>
    <font>
      <u/>
      <sz val="9"/>
      <color indexed="36"/>
      <name val="Times New Roman"/>
      <family val="1"/>
    </font>
    <font>
      <u/>
      <sz val="10"/>
      <color indexed="12"/>
      <name val="Arial"/>
      <family val="2"/>
    </font>
    <font>
      <sz val="10"/>
      <color indexed="25"/>
      <name val="Helvetica"/>
      <family val="2"/>
    </font>
    <font>
      <sz val="16"/>
      <name val="Arial"/>
      <family val="2"/>
    </font>
    <font>
      <b/>
      <sz val="12"/>
      <color indexed="16"/>
      <name val="Times New Roman"/>
      <family val="1"/>
    </font>
    <font>
      <sz val="8"/>
      <color indexed="18"/>
      <name val="Arial"/>
      <family val="2"/>
    </font>
    <font>
      <b/>
      <sz val="14"/>
      <name val="Arial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i/>
      <sz val="9"/>
      <name val="Times New Roman"/>
      <family val="1"/>
    </font>
    <font>
      <b/>
      <i/>
      <sz val="16"/>
      <name val="Helv"/>
    </font>
    <font>
      <b/>
      <sz val="10"/>
      <name val="Arial"/>
      <family val="2"/>
    </font>
    <font>
      <sz val="10"/>
      <name val="Arial CE"/>
    </font>
    <font>
      <sz val="12"/>
      <name val="Times New Roman"/>
      <family val="1"/>
    </font>
    <font>
      <sz val="10"/>
      <name val="Copperplate Gothic Light"/>
      <family val="2"/>
    </font>
    <font>
      <sz val="10"/>
      <name val="Arial CE"/>
      <charset val="238"/>
    </font>
    <font>
      <sz val="7"/>
      <color indexed="12"/>
      <name val="Arial"/>
      <family val="2"/>
    </font>
    <font>
      <i/>
      <sz val="10"/>
      <name val="Helv"/>
    </font>
    <font>
      <b/>
      <i/>
      <sz val="14"/>
      <name val="Times New Roman"/>
      <family val="1"/>
    </font>
    <font>
      <i/>
      <sz val="12"/>
      <color indexed="10"/>
      <name val="Times New Roman"/>
      <family val="1"/>
    </font>
    <font>
      <sz val="8"/>
      <color indexed="12"/>
      <name val="Verdana"/>
      <family val="2"/>
    </font>
    <font>
      <b/>
      <sz val="13.5"/>
      <name val="MS Sans Serif"/>
      <family val="2"/>
    </font>
    <font>
      <sz val="10"/>
      <color indexed="16"/>
      <name val="Helvetica-Black"/>
    </font>
    <font>
      <b/>
      <sz val="10"/>
      <name val="Times New Roman"/>
      <family val="1"/>
    </font>
    <font>
      <i/>
      <sz val="8"/>
      <name val="Times New Roman"/>
      <family val="1"/>
    </font>
    <font>
      <sz val="12"/>
      <name val="Helvetica"/>
      <family val="2"/>
    </font>
    <font>
      <sz val="9"/>
      <name val="GS TheSans"/>
    </font>
    <font>
      <b/>
      <sz val="10"/>
      <color indexed="55"/>
      <name val="Arial"/>
      <family val="2"/>
    </font>
    <font>
      <b/>
      <sz val="10"/>
      <name val="Palatino"/>
      <family val="1"/>
    </font>
    <font>
      <sz val="11"/>
      <name val="‚l‚r ‚oSVbN"/>
      <charset val="128"/>
    </font>
    <font>
      <sz val="12"/>
      <color indexed="12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10"/>
      <name val="KPN Arial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9"/>
      <name val="Times New Roman"/>
      <family val="1"/>
    </font>
    <font>
      <b/>
      <sz val="10"/>
      <color indexed="18"/>
      <name val="Symbol"/>
      <family val="1"/>
      <charset val="2"/>
    </font>
    <font>
      <sz val="9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8.5"/>
      <color indexed="8"/>
      <name val="Arial"/>
      <family val="2"/>
    </font>
    <font>
      <sz val="9"/>
      <name val="Helvetica-Black"/>
    </font>
    <font>
      <sz val="10"/>
      <color indexed="24"/>
      <name val="Arial CE"/>
      <charset val="238"/>
    </font>
    <font>
      <sz val="10"/>
      <color indexed="8"/>
      <name val="Palatino"/>
      <family val="1"/>
    </font>
    <font>
      <sz val="8"/>
      <color indexed="16"/>
      <name val="Helv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0"/>
      <name val="ＭＳ Ｐゴシック"/>
      <charset val="128"/>
    </font>
  </fonts>
  <fills count="4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</patternFill>
    </fill>
    <fill>
      <patternFill patternType="gray0625">
        <fgColor indexed="10"/>
        <bgColor indexed="9"/>
      </patternFill>
    </fill>
    <fill>
      <patternFill patternType="solid">
        <fgColor indexed="1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lightGray">
        <fgColor indexed="12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fgColor indexed="12"/>
        <bgColor indexed="9"/>
      </patternFill>
    </fill>
    <fill>
      <patternFill patternType="lightGray"/>
    </fill>
    <fill>
      <patternFill patternType="gray0625"/>
    </fill>
    <fill>
      <patternFill patternType="solid">
        <fgColor indexed="11"/>
        <bgColor indexed="9"/>
      </patternFill>
    </fill>
    <fill>
      <patternFill patternType="solid">
        <fgColor indexed="13"/>
      </patternFill>
    </fill>
    <fill>
      <patternFill patternType="solid">
        <fgColor indexed="44"/>
        <bgColor indexed="64"/>
      </patternFill>
    </fill>
    <fill>
      <patternFill patternType="solid">
        <fgColor indexed="10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gray0625">
        <fgColor indexed="14"/>
      </patternFill>
    </fill>
    <fill>
      <patternFill patternType="lightGray">
        <fgColor indexed="22"/>
        <bgColor indexed="9"/>
      </patternFill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medium">
        <color indexed="1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39"/>
      </left>
      <right style="thin">
        <color indexed="39"/>
      </right>
      <top/>
      <bottom style="thin">
        <color indexed="3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</borders>
  <cellStyleXfs count="801">
    <xf numFmtId="0" fontId="0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2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24" fillId="0" borderId="0"/>
    <xf numFmtId="166" fontId="3" fillId="0" borderId="0" applyFont="0" applyFill="0" applyBorder="0" applyAlignment="0" applyProtection="0"/>
    <xf numFmtId="0" fontId="1" fillId="0" borderId="0"/>
    <xf numFmtId="0" fontId="1" fillId="0" borderId="0"/>
    <xf numFmtId="0" fontId="24" fillId="0" borderId="0"/>
    <xf numFmtId="9" fontId="1" fillId="0" borderId="0" applyFont="0" applyFill="0" applyBorder="0" applyAlignment="0" applyProtection="0"/>
    <xf numFmtId="9" fontId="45" fillId="0" borderId="0">
      <alignment horizontal="right"/>
    </xf>
    <xf numFmtId="175" fontId="46" fillId="0" borderId="0"/>
    <xf numFmtId="0" fontId="47" fillId="0" borderId="0"/>
    <xf numFmtId="176" fontId="48" fillId="0" borderId="0" applyFont="0" applyFill="0" applyBorder="0" applyAlignment="0" applyProtection="0"/>
    <xf numFmtId="171" fontId="3" fillId="0" borderId="0" applyFill="0" applyBorder="0" applyProtection="0"/>
    <xf numFmtId="37" fontId="49" fillId="0" borderId="0"/>
    <xf numFmtId="177" fontId="46" fillId="0" borderId="0"/>
    <xf numFmtId="0" fontId="50" fillId="0" borderId="0" applyNumberFormat="0" applyFont="0" applyFill="0" applyBorder="0" applyAlignment="0" applyProtection="0"/>
    <xf numFmtId="0" fontId="51" fillId="0" borderId="0"/>
    <xf numFmtId="14" fontId="52" fillId="0" borderId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47" fillId="0" borderId="0"/>
    <xf numFmtId="3" fontId="46" fillId="0" borderId="0"/>
    <xf numFmtId="0" fontId="47" fillId="0" borderId="0"/>
    <xf numFmtId="0" fontId="53" fillId="0" borderId="0">
      <alignment vertical="center"/>
    </xf>
    <xf numFmtId="3" fontId="46" fillId="0" borderId="0"/>
    <xf numFmtId="0" fontId="54" fillId="0" borderId="0"/>
    <xf numFmtId="3" fontId="46" fillId="0" borderId="0"/>
    <xf numFmtId="0" fontId="47" fillId="0" borderId="0"/>
    <xf numFmtId="3" fontId="46" fillId="0" borderId="0"/>
    <xf numFmtId="0" fontId="47" fillId="0" borderId="0"/>
    <xf numFmtId="0" fontId="49" fillId="0" borderId="0"/>
    <xf numFmtId="180" fontId="49" fillId="0" borderId="0"/>
    <xf numFmtId="180" fontId="49" fillId="0" borderId="0"/>
    <xf numFmtId="180" fontId="49" fillId="0" borderId="0"/>
    <xf numFmtId="0" fontId="49" fillId="0" borderId="0"/>
    <xf numFmtId="0" fontId="49" fillId="0" borderId="0"/>
    <xf numFmtId="180" fontId="49" fillId="0" borderId="0"/>
    <xf numFmtId="180" fontId="49" fillId="0" borderId="0"/>
    <xf numFmtId="0" fontId="54" fillId="0" borderId="0"/>
    <xf numFmtId="181" fontId="49" fillId="0" borderId="0"/>
    <xf numFmtId="0" fontId="47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47" fillId="0" borderId="0"/>
    <xf numFmtId="0" fontId="47" fillId="0" borderId="0"/>
    <xf numFmtId="0" fontId="54" fillId="0" borderId="0"/>
    <xf numFmtId="0" fontId="47" fillId="0" borderId="0"/>
    <xf numFmtId="0" fontId="54" fillId="0" borderId="0"/>
    <xf numFmtId="0" fontId="47" fillId="0" borderId="0"/>
    <xf numFmtId="0" fontId="56" fillId="0" borderId="0"/>
    <xf numFmtId="181" fontId="49" fillId="0" borderId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0" fontId="50" fillId="0" borderId="0" applyNumberFormat="0" applyFont="0" applyFill="0" applyBorder="0" applyAlignment="0" applyProtection="0"/>
    <xf numFmtId="0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/>
    <xf numFmtId="0" fontId="54" fillId="0" borderId="0"/>
    <xf numFmtId="186" fontId="3" fillId="0" borderId="0" applyFont="0" applyFill="0" applyBorder="0" applyAlignment="0" applyProtection="0"/>
    <xf numFmtId="181" fontId="49" fillId="0" borderId="0"/>
    <xf numFmtId="0" fontId="49" fillId="0" borderId="0"/>
    <xf numFmtId="0" fontId="49" fillId="0" borderId="0"/>
    <xf numFmtId="0" fontId="49" fillId="0" borderId="0"/>
    <xf numFmtId="181" fontId="49" fillId="0" borderId="0"/>
    <xf numFmtId="0" fontId="49" fillId="0" borderId="0"/>
    <xf numFmtId="0" fontId="49" fillId="0" borderId="0"/>
    <xf numFmtId="0" fontId="46" fillId="0" borderId="0"/>
    <xf numFmtId="0" fontId="46" fillId="0" borderId="0"/>
    <xf numFmtId="0" fontId="49" fillId="0" borderId="0"/>
    <xf numFmtId="0" fontId="49" fillId="0" borderId="0"/>
    <xf numFmtId="0" fontId="49" fillId="0" borderId="0"/>
    <xf numFmtId="175" fontId="46" fillId="0" borderId="0"/>
    <xf numFmtId="0" fontId="46" fillId="0" borderId="0"/>
    <xf numFmtId="0" fontId="46" fillId="0" borderId="0"/>
    <xf numFmtId="0" fontId="46" fillId="0" borderId="0"/>
    <xf numFmtId="0" fontId="49" fillId="0" borderId="0"/>
    <xf numFmtId="0" fontId="49" fillId="0" borderId="0"/>
    <xf numFmtId="0" fontId="46" fillId="0" borderId="0"/>
    <xf numFmtId="0" fontId="46" fillId="0" borderId="0"/>
    <xf numFmtId="181" fontId="49" fillId="0" borderId="0"/>
    <xf numFmtId="0" fontId="49" fillId="0" borderId="0"/>
    <xf numFmtId="0" fontId="49" fillId="0" borderId="0"/>
    <xf numFmtId="175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75" fontId="46" fillId="0" borderId="0"/>
    <xf numFmtId="0" fontId="46" fillId="0" borderId="0"/>
    <xf numFmtId="0" fontId="46" fillId="0" borderId="0"/>
    <xf numFmtId="0" fontId="46" fillId="0" borderId="0"/>
    <xf numFmtId="0" fontId="49" fillId="0" borderId="0"/>
    <xf numFmtId="0" fontId="49" fillId="0" borderId="0"/>
    <xf numFmtId="0" fontId="46" fillId="0" borderId="0"/>
    <xf numFmtId="0" fontId="46" fillId="0" borderId="0"/>
    <xf numFmtId="0" fontId="46" fillId="0" borderId="0"/>
    <xf numFmtId="0" fontId="3" fillId="0" borderId="0"/>
    <xf numFmtId="189" fontId="3" fillId="0" borderId="0" applyFont="0" applyFill="0" applyBorder="0" applyAlignment="0" applyProtection="0"/>
    <xf numFmtId="0" fontId="47" fillId="0" borderId="0"/>
    <xf numFmtId="0" fontId="54" fillId="0" borderId="0"/>
    <xf numFmtId="0" fontId="54" fillId="0" borderId="0"/>
    <xf numFmtId="0" fontId="47" fillId="0" borderId="0"/>
    <xf numFmtId="0" fontId="47" fillId="0" borderId="0"/>
    <xf numFmtId="0" fontId="54" fillId="0" borderId="0"/>
    <xf numFmtId="0" fontId="47" fillId="0" borderId="0"/>
    <xf numFmtId="0" fontId="47" fillId="0" borderId="0"/>
    <xf numFmtId="0" fontId="54" fillId="0" borderId="0"/>
    <xf numFmtId="0" fontId="54" fillId="0" borderId="0"/>
    <xf numFmtId="0" fontId="47" fillId="0" borderId="0"/>
    <xf numFmtId="0" fontId="54" fillId="0" borderId="0"/>
    <xf numFmtId="0" fontId="54" fillId="0" borderId="0"/>
    <xf numFmtId="0" fontId="5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4" fillId="0" borderId="0"/>
    <xf numFmtId="0" fontId="54" fillId="0" borderId="0"/>
    <xf numFmtId="0" fontId="47" fillId="0" borderId="0"/>
    <xf numFmtId="0" fontId="49" fillId="0" borderId="0"/>
    <xf numFmtId="190" fontId="49" fillId="0" borderId="0"/>
    <xf numFmtId="191" fontId="49" fillId="0" borderId="0"/>
    <xf numFmtId="19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0" fontId="49" fillId="0" borderId="0"/>
    <xf numFmtId="190" fontId="49" fillId="0" borderId="0"/>
    <xf numFmtId="0" fontId="49" fillId="0" borderId="0"/>
    <xf numFmtId="190" fontId="49" fillId="0" borderId="0"/>
    <xf numFmtId="191" fontId="49" fillId="0" borderId="0"/>
    <xf numFmtId="19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0" fontId="49" fillId="0" borderId="0"/>
    <xf numFmtId="190" fontId="49" fillId="0" borderId="0"/>
    <xf numFmtId="0" fontId="49" fillId="0" borderId="0"/>
    <xf numFmtId="0" fontId="49" fillId="0" borderId="0"/>
    <xf numFmtId="190" fontId="49" fillId="0" borderId="0"/>
    <xf numFmtId="191" fontId="49" fillId="0" borderId="0"/>
    <xf numFmtId="19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0" fontId="49" fillId="0" borderId="0"/>
    <xf numFmtId="190" fontId="49" fillId="0" borderId="0"/>
    <xf numFmtId="190" fontId="49" fillId="0" borderId="0"/>
    <xf numFmtId="191" fontId="49" fillId="0" borderId="0"/>
    <xf numFmtId="19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0" fontId="49" fillId="0" borderId="0"/>
    <xf numFmtId="190" fontId="49" fillId="0" borderId="0"/>
    <xf numFmtId="0" fontId="49" fillId="0" borderId="0"/>
    <xf numFmtId="190" fontId="49" fillId="0" borderId="0"/>
    <xf numFmtId="191" fontId="49" fillId="0" borderId="0"/>
    <xf numFmtId="19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0" fontId="49" fillId="0" borderId="0"/>
    <xf numFmtId="190" fontId="49" fillId="0" borderId="0"/>
    <xf numFmtId="0" fontId="49" fillId="0" borderId="0"/>
    <xf numFmtId="190" fontId="49" fillId="0" borderId="0"/>
    <xf numFmtId="191" fontId="49" fillId="0" borderId="0"/>
    <xf numFmtId="19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90" fontId="49" fillId="0" borderId="0"/>
    <xf numFmtId="190" fontId="49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57" fillId="6" borderId="27">
      <alignment horizontal="center"/>
    </xf>
    <xf numFmtId="0" fontId="57" fillId="6" borderId="27">
      <alignment horizontal="center"/>
    </xf>
    <xf numFmtId="0" fontId="57" fillId="6" borderId="27">
      <alignment horizontal="center"/>
    </xf>
    <xf numFmtId="0" fontId="57" fillId="6" borderId="27">
      <alignment horizontal="center"/>
    </xf>
    <xf numFmtId="0" fontId="12" fillId="0" borderId="0" applyNumberFormat="0" applyFill="0" applyBorder="0" applyAlignment="0" applyProtection="0"/>
    <xf numFmtId="0" fontId="3" fillId="7" borderId="0" applyNumberFormat="0" applyFont="0" applyAlignment="0" applyProtection="0"/>
    <xf numFmtId="0" fontId="47" fillId="0" borderId="0"/>
    <xf numFmtId="0" fontId="49" fillId="0" borderId="0"/>
    <xf numFmtId="192" fontId="49" fillId="0" borderId="0"/>
    <xf numFmtId="0" fontId="3" fillId="0" borderId="0"/>
    <xf numFmtId="193" fontId="3" fillId="0" borderId="0"/>
    <xf numFmtId="193" fontId="3" fillId="0" borderId="0"/>
    <xf numFmtId="193" fontId="3" fillId="0" borderId="0"/>
    <xf numFmtId="0" fontId="3" fillId="0" borderId="0"/>
    <xf numFmtId="0" fontId="3" fillId="0" borderId="0"/>
    <xf numFmtId="193" fontId="3" fillId="0" borderId="0"/>
    <xf numFmtId="193" fontId="3" fillId="0" borderId="0"/>
    <xf numFmtId="192" fontId="49" fillId="0" borderId="0"/>
    <xf numFmtId="192" fontId="49" fillId="0" borderId="0"/>
    <xf numFmtId="0" fontId="49" fillId="0" borderId="0"/>
    <xf numFmtId="0" fontId="49" fillId="0" borderId="0"/>
    <xf numFmtId="192" fontId="49" fillId="0" borderId="0"/>
    <xf numFmtId="192" fontId="49" fillId="0" borderId="0"/>
    <xf numFmtId="0" fontId="54" fillId="0" borderId="0"/>
    <xf numFmtId="0" fontId="54" fillId="0" borderId="0"/>
    <xf numFmtId="0" fontId="54" fillId="0" borderId="0"/>
    <xf numFmtId="38" fontId="52" fillId="0" borderId="0" applyFont="0" applyFill="0" applyBorder="0" applyAlignment="0" applyProtection="0"/>
    <xf numFmtId="194" fontId="3" fillId="0" borderId="0" applyFont="0" applyFill="0" applyBorder="0" applyAlignment="0" applyProtection="0"/>
    <xf numFmtId="0" fontId="47" fillId="0" borderId="0"/>
    <xf numFmtId="0" fontId="54" fillId="0" borderId="0"/>
    <xf numFmtId="0" fontId="50" fillId="0" borderId="0" applyNumberFormat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7" fontId="3" fillId="0" borderId="0" applyFont="0" applyFill="0" applyBorder="0" applyProtection="0">
      <alignment horizontal="right"/>
    </xf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Protection="0">
      <alignment horizontal="right"/>
    </xf>
    <xf numFmtId="0" fontId="47" fillId="0" borderId="0"/>
    <xf numFmtId="181" fontId="49" fillId="0" borderId="0"/>
    <xf numFmtId="0" fontId="3" fillId="0" borderId="0" applyNumberFormat="0" applyFill="0" applyBorder="0" applyAlignment="0" applyProtection="0"/>
    <xf numFmtId="0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47" fillId="0" borderId="0"/>
    <xf numFmtId="0" fontId="55" fillId="0" borderId="0"/>
    <xf numFmtId="0" fontId="55" fillId="0" borderId="0"/>
    <xf numFmtId="181" fontId="49" fillId="0" borderId="0"/>
    <xf numFmtId="0" fontId="47" fillId="0" borderId="0"/>
    <xf numFmtId="0" fontId="55" fillId="0" borderId="0"/>
    <xf numFmtId="0" fontId="55" fillId="0" borderId="0"/>
    <xf numFmtId="0" fontId="55" fillId="0" borderId="0"/>
    <xf numFmtId="0" fontId="47" fillId="0" borderId="0"/>
    <xf numFmtId="3" fontId="46" fillId="0" borderId="0"/>
    <xf numFmtId="0" fontId="54" fillId="0" borderId="0"/>
    <xf numFmtId="0" fontId="49" fillId="0" borderId="0"/>
    <xf numFmtId="0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0" fontId="49" fillId="0" borderId="0"/>
    <xf numFmtId="0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2" fontId="49" fillId="0" borderId="0"/>
    <xf numFmtId="202" fontId="49" fillId="0" borderId="0"/>
    <xf numFmtId="202" fontId="49" fillId="0" borderId="0"/>
    <xf numFmtId="0" fontId="49" fillId="0" borderId="0"/>
    <xf numFmtId="0" fontId="49" fillId="0" borderId="0"/>
    <xf numFmtId="202" fontId="49" fillId="0" borderId="0"/>
    <xf numFmtId="202" fontId="49" fillId="0" borderId="0"/>
    <xf numFmtId="0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0" fontId="49" fillId="0" borderId="0"/>
    <xf numFmtId="0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201" fontId="49" fillId="0" borderId="0"/>
    <xf numFmtId="0" fontId="47" fillId="0" borderId="0"/>
    <xf numFmtId="0" fontId="49" fillId="0" borderId="0"/>
    <xf numFmtId="0" fontId="46" fillId="0" borderId="0"/>
    <xf numFmtId="0" fontId="49" fillId="0" borderId="0"/>
    <xf numFmtId="190" fontId="49" fillId="0" borderId="0"/>
    <xf numFmtId="191" fontId="49" fillId="0" borderId="0"/>
    <xf numFmtId="190" fontId="49" fillId="0" borderId="0"/>
    <xf numFmtId="0" fontId="49" fillId="0" borderId="0"/>
    <xf numFmtId="0" fontId="49" fillId="0" borderId="0"/>
    <xf numFmtId="0" fontId="49" fillId="0" borderId="0"/>
    <xf numFmtId="190" fontId="49" fillId="0" borderId="0"/>
    <xf numFmtId="190" fontId="49" fillId="0" borderId="0"/>
    <xf numFmtId="0" fontId="55" fillId="0" borderId="0"/>
    <xf numFmtId="0" fontId="3" fillId="0" borderId="0" applyFont="0" applyFill="0" applyBorder="0" applyAlignment="0" applyProtection="0"/>
    <xf numFmtId="0" fontId="47" fillId="0" borderId="0"/>
    <xf numFmtId="0" fontId="50" fillId="0" borderId="0" applyNumberFormat="0" applyFont="0" applyFill="0" applyBorder="0" applyAlignment="0" applyProtection="0"/>
    <xf numFmtId="0" fontId="54" fillId="0" borderId="0"/>
    <xf numFmtId="0" fontId="54" fillId="0" borderId="0"/>
    <xf numFmtId="0" fontId="47" fillId="0" borderId="0"/>
    <xf numFmtId="0" fontId="54" fillId="0" borderId="0"/>
    <xf numFmtId="0" fontId="49" fillId="0" borderId="0"/>
    <xf numFmtId="181" fontId="49" fillId="0" borderId="0"/>
    <xf numFmtId="0" fontId="58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59" fillId="0" borderId="28" applyNumberFormat="0" applyFill="0" applyAlignment="0" applyProtection="0"/>
    <xf numFmtId="0" fontId="59" fillId="0" borderId="28" applyNumberFormat="0" applyFill="0" applyAlignment="0" applyProtection="0"/>
    <xf numFmtId="0" fontId="59" fillId="0" borderId="28" applyNumberFormat="0" applyFill="0" applyAlignment="0" applyProtection="0"/>
    <xf numFmtId="0" fontId="59" fillId="0" borderId="28" applyNumberFormat="0" applyFill="0" applyAlignment="0" applyProtection="0"/>
    <xf numFmtId="0" fontId="60" fillId="0" borderId="29" applyNumberFormat="0" applyFill="0" applyProtection="0">
      <alignment horizontal="center"/>
    </xf>
    <xf numFmtId="0" fontId="60" fillId="0" borderId="29" applyNumberFormat="0" applyFill="0" applyProtection="0">
      <alignment horizontal="center"/>
    </xf>
    <xf numFmtId="0" fontId="60" fillId="0" borderId="29" applyNumberFormat="0" applyFill="0" applyProtection="0">
      <alignment horizontal="center"/>
    </xf>
    <xf numFmtId="0" fontId="60" fillId="0" borderId="29" applyNumberFormat="0" applyFill="0" applyProtection="0">
      <alignment horizontal="center"/>
    </xf>
    <xf numFmtId="0" fontId="60" fillId="0" borderId="29" applyNumberFormat="0" applyFill="0" applyProtection="0">
      <alignment horizontal="center"/>
    </xf>
    <xf numFmtId="0" fontId="60" fillId="0" borderId="29" applyNumberFormat="0" applyFill="0" applyProtection="0">
      <alignment horizontal="center"/>
    </xf>
    <xf numFmtId="0" fontId="60" fillId="0" borderId="29" applyNumberFormat="0" applyFill="0" applyProtection="0">
      <alignment horizontal="center"/>
    </xf>
    <xf numFmtId="0" fontId="60" fillId="0" borderId="29" applyNumberFormat="0" applyFill="0" applyProtection="0">
      <alignment horizontal="center"/>
    </xf>
    <xf numFmtId="0" fontId="3" fillId="0" borderId="30" applyNumberFormat="0" applyFont="0" applyFill="0" applyAlignment="0" applyProtection="0"/>
    <xf numFmtId="0" fontId="3" fillId="0" borderId="30" applyNumberFormat="0" applyFont="0" applyFill="0" applyAlignment="0" applyProtection="0"/>
    <xf numFmtId="0" fontId="3" fillId="0" borderId="30" applyNumberFormat="0" applyFont="0" applyFill="0" applyAlignment="0" applyProtection="0"/>
    <xf numFmtId="0" fontId="3" fillId="0" borderId="30" applyNumberFormat="0" applyFont="0" applyFill="0" applyAlignment="0" applyProtection="0"/>
    <xf numFmtId="0" fontId="60" fillId="0" borderId="0" applyNumberFormat="0" applyFill="0" applyBorder="0" applyProtection="0">
      <alignment horizontal="left"/>
    </xf>
    <xf numFmtId="0" fontId="6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centerContinuous"/>
    </xf>
    <xf numFmtId="0" fontId="61" fillId="0" borderId="0" applyNumberFormat="0" applyFill="0" applyBorder="0" applyProtection="0">
      <alignment horizontal="centerContinuous"/>
    </xf>
    <xf numFmtId="0" fontId="59" fillId="0" borderId="0" applyNumberFormat="0" applyFill="0" applyBorder="0" applyAlignment="0" applyProtection="0"/>
    <xf numFmtId="0" fontId="47" fillId="0" borderId="0"/>
    <xf numFmtId="0" fontId="5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53" fillId="0" borderId="0">
      <alignment vertical="center"/>
    </xf>
    <xf numFmtId="0" fontId="53" fillId="0" borderId="0">
      <alignment vertical="center"/>
    </xf>
    <xf numFmtId="0" fontId="47" fillId="0" borderId="0"/>
    <xf numFmtId="0" fontId="55" fillId="0" borderId="0"/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0" fontId="62" fillId="0" borderId="0">
      <protection locked="0"/>
    </xf>
    <xf numFmtId="0" fontId="3" fillId="0" borderId="0"/>
    <xf numFmtId="0" fontId="63" fillId="0" borderId="0"/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0" fontId="3" fillId="0" borderId="0"/>
    <xf numFmtId="205" fontId="52" fillId="0" borderId="0"/>
    <xf numFmtId="9" fontId="3" fillId="0" borderId="0"/>
    <xf numFmtId="206" fontId="52" fillId="0" borderId="0"/>
    <xf numFmtId="171" fontId="52" fillId="0" borderId="0"/>
    <xf numFmtId="0" fontId="52" fillId="0" borderId="0"/>
    <xf numFmtId="2" fontId="52" fillId="0" borderId="0"/>
    <xf numFmtId="10" fontId="52" fillId="0" borderId="0"/>
    <xf numFmtId="0" fontId="52" fillId="0" borderId="0"/>
    <xf numFmtId="0" fontId="52" fillId="0" borderId="0"/>
    <xf numFmtId="207" fontId="3" fillId="0" borderId="0" applyFont="0" applyFill="0" applyBorder="0" applyAlignment="0" applyProtection="0"/>
    <xf numFmtId="0" fontId="64" fillId="0" borderId="0" applyFont="0" applyFill="0" applyBorder="0" applyAlignment="0" applyProtection="0"/>
    <xf numFmtId="3" fontId="49" fillId="0" borderId="0"/>
    <xf numFmtId="208" fontId="46" fillId="0" borderId="0" applyBorder="0"/>
    <xf numFmtId="183" fontId="3" fillId="0" borderId="0"/>
    <xf numFmtId="0" fontId="65" fillId="0" borderId="0">
      <protection locked="0"/>
    </xf>
    <xf numFmtId="39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37" fontId="66" fillId="0" borderId="0">
      <alignment horizontal="center"/>
    </xf>
    <xf numFmtId="209" fontId="67" fillId="0" borderId="0" applyFont="0" applyFill="0" applyBorder="0" applyAlignment="0" applyProtection="0"/>
    <xf numFmtId="210" fontId="46" fillId="0" borderId="0" applyFont="0" applyFill="0" applyBorder="0" applyAlignment="0">
      <alignment vertical="center"/>
    </xf>
    <xf numFmtId="211" fontId="68" fillId="8" borderId="0" applyNumberFormat="0" applyFont="0" applyBorder="0" applyAlignment="0">
      <alignment horizontal="right"/>
    </xf>
    <xf numFmtId="212" fontId="69" fillId="8" borderId="24" applyFont="0">
      <alignment horizontal="right"/>
    </xf>
    <xf numFmtId="0" fontId="70" fillId="0" borderId="0" applyNumberFormat="0" applyFill="0" applyBorder="0" applyAlignment="0" applyProtection="0"/>
    <xf numFmtId="0" fontId="3" fillId="0" borderId="0"/>
    <xf numFmtId="0" fontId="71" fillId="0" borderId="0">
      <alignment horizontal="right"/>
    </xf>
    <xf numFmtId="0" fontId="63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3" fillId="0" borderId="31" applyNumberFormat="0" applyFill="0" applyBorder="0" applyAlignment="0" applyProtection="0"/>
    <xf numFmtId="0" fontId="74" fillId="0" borderId="31" applyNumberFormat="0" applyFill="0" applyBorder="0" applyAlignment="0" applyProtection="0"/>
    <xf numFmtId="0" fontId="75" fillId="0" borderId="31" applyNumberFormat="0" applyFill="0" applyBorder="0" applyAlignment="0" applyProtection="0"/>
    <xf numFmtId="0" fontId="70" fillId="0" borderId="31" applyNumberFormat="0" applyFill="0" applyAlignment="0" applyProtection="0"/>
    <xf numFmtId="183" fontId="76" fillId="0" borderId="0" applyNumberFormat="0" applyFill="0" applyBorder="0" applyAlignment="0" applyProtection="0"/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83" fontId="76" fillId="0" borderId="0" applyNumberFormat="0" applyFill="0" applyBorder="0" applyAlignment="0" applyProtection="0"/>
    <xf numFmtId="183" fontId="76" fillId="0" borderId="0" applyNumberFormat="0" applyFill="0" applyBorder="0" applyAlignment="0" applyProtection="0"/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83" fontId="76" fillId="0" borderId="0" applyNumberFormat="0" applyFill="0" applyBorder="0" applyAlignment="0" applyProtection="0"/>
    <xf numFmtId="183" fontId="76" fillId="0" borderId="0" applyNumberFormat="0" applyFill="0" applyBorder="0" applyAlignment="0" applyProtection="0"/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83" fontId="76" fillId="0" borderId="0" applyNumberFormat="0" applyFill="0" applyBorder="0" applyAlignment="0" applyProtection="0"/>
    <xf numFmtId="183" fontId="76" fillId="0" borderId="0" applyNumberFormat="0" applyFill="0" applyBorder="0" applyAlignment="0" applyProtection="0"/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0" fontId="77" fillId="0" borderId="0" applyNumberFormat="0" applyFill="0" applyBorder="0" applyAlignment="0" applyProtection="0">
      <alignment horizontal="right"/>
    </xf>
    <xf numFmtId="183" fontId="76" fillId="0" borderId="0" applyNumberFormat="0" applyFill="0" applyBorder="0" applyAlignment="0" applyProtection="0"/>
    <xf numFmtId="183" fontId="76" fillId="0" borderId="0" applyNumberFormat="0" applyFill="0" applyBorder="0" applyAlignment="0" applyProtection="0"/>
    <xf numFmtId="183" fontId="76" fillId="0" borderId="0" applyNumberFormat="0" applyFill="0" applyBorder="0" applyAlignment="0" applyProtection="0"/>
    <xf numFmtId="0" fontId="57" fillId="9" borderId="32" applyNumberFormat="0" applyAlignment="0" applyProtection="0"/>
    <xf numFmtId="213" fontId="78" fillId="9" borderId="0" applyNumberFormat="0" applyBorder="0">
      <alignment horizontal="center" vertical="center"/>
    </xf>
    <xf numFmtId="0" fontId="79" fillId="0" borderId="0" applyNumberFormat="0" applyFill="0" applyBorder="0" applyAlignment="0"/>
    <xf numFmtId="0" fontId="80" fillId="0" borderId="0" applyNumberFormat="0" applyFill="0" applyBorder="0" applyAlignment="0" applyProtection="0"/>
    <xf numFmtId="214" fontId="81" fillId="0" borderId="0"/>
    <xf numFmtId="215" fontId="46" fillId="0" borderId="32" applyNumberFormat="0" applyFont="0" applyFill="0" applyAlignment="0">
      <alignment vertical="center"/>
    </xf>
    <xf numFmtId="216" fontId="82" fillId="0" borderId="0" applyFont="0" applyFill="0" applyBorder="0" applyAlignment="0" applyProtection="0"/>
    <xf numFmtId="10" fontId="83" fillId="0" borderId="0" applyFill="0" applyBorder="0" applyProtection="0">
      <alignment horizontal="right"/>
    </xf>
    <xf numFmtId="4" fontId="83" fillId="0" borderId="0" applyFill="0" applyBorder="0" applyProtection="0">
      <alignment horizontal="right"/>
    </xf>
    <xf numFmtId="2" fontId="70" fillId="10" borderId="0" applyNumberFormat="0" applyFont="0" applyBorder="0" applyAlignment="0" applyProtection="0"/>
    <xf numFmtId="0" fontId="3" fillId="0" borderId="0" applyFill="0" applyBorder="0" applyAlignment="0"/>
    <xf numFmtId="0" fontId="3" fillId="0" borderId="0" applyFill="0" applyBorder="0" applyAlignment="0"/>
    <xf numFmtId="165" fontId="83" fillId="0" borderId="0" applyFill="0" applyBorder="0" applyProtection="0">
      <alignment horizontal="right"/>
    </xf>
    <xf numFmtId="10" fontId="70" fillId="0" borderId="0" applyFill="0" applyBorder="0" applyAlignment="0">
      <alignment horizontal="right"/>
    </xf>
    <xf numFmtId="38" fontId="84" fillId="11" borderId="33">
      <alignment horizontal="right"/>
    </xf>
    <xf numFmtId="39" fontId="85" fillId="0" borderId="34" applyNumberFormat="0" applyFill="0" applyBorder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62" fillId="0" borderId="35">
      <protection locked="0"/>
    </xf>
    <xf numFmtId="0" fontId="3" fillId="0" borderId="0" applyNumberFormat="0" applyFont="0" applyFill="0" applyBorder="0" applyProtection="0">
      <alignment horizontal="centerContinuous"/>
    </xf>
    <xf numFmtId="0" fontId="86" fillId="0" borderId="0">
      <alignment horizontal="right"/>
    </xf>
    <xf numFmtId="1" fontId="87" fillId="0" borderId="0"/>
    <xf numFmtId="206" fontId="88" fillId="0" borderId="0"/>
    <xf numFmtId="0" fontId="52" fillId="0" borderId="0">
      <alignment horizontal="center" wrapText="1"/>
      <protection hidden="1"/>
    </xf>
    <xf numFmtId="0" fontId="74" fillId="0" borderId="36">
      <alignment horizontal="center"/>
    </xf>
    <xf numFmtId="0" fontId="54" fillId="0" borderId="0"/>
    <xf numFmtId="217" fontId="3" fillId="0" borderId="0"/>
    <xf numFmtId="217" fontId="3" fillId="0" borderId="0"/>
    <xf numFmtId="217" fontId="3" fillId="0" borderId="0"/>
    <xf numFmtId="217" fontId="3" fillId="0" borderId="0"/>
    <xf numFmtId="217" fontId="3" fillId="0" borderId="0"/>
    <xf numFmtId="217" fontId="3" fillId="0" borderId="0"/>
    <xf numFmtId="217" fontId="3" fillId="0" borderId="0"/>
    <xf numFmtId="217" fontId="3" fillId="0" borderId="0"/>
    <xf numFmtId="218" fontId="54" fillId="0" borderId="7"/>
    <xf numFmtId="219" fontId="3" fillId="0" borderId="37">
      <alignment horizontal="center"/>
    </xf>
    <xf numFmtId="220" fontId="3" fillId="12" borderId="37">
      <alignment horizontal="center"/>
      <protection locked="0"/>
    </xf>
    <xf numFmtId="38" fontId="89" fillId="0" borderId="0">
      <alignment horizontal="center"/>
      <protection locked="0"/>
    </xf>
    <xf numFmtId="0" fontId="81" fillId="0" borderId="0" applyFont="0" applyFill="0" applyBorder="0" applyAlignment="0" applyProtection="0">
      <alignment horizontal="right"/>
    </xf>
    <xf numFmtId="221" fontId="81" fillId="0" borderId="0" applyFont="0" applyFill="0" applyBorder="0" applyAlignment="0" applyProtection="0"/>
    <xf numFmtId="222" fontId="81" fillId="0" borderId="0" applyFont="0" applyFill="0" applyBorder="0" applyAlignment="0" applyProtection="0">
      <alignment horizontal="right"/>
    </xf>
    <xf numFmtId="223" fontId="81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3" fontId="90" fillId="0" borderId="0" applyFont="0" applyFill="0" applyBorder="0" applyAlignment="0" applyProtection="0"/>
    <xf numFmtId="0" fontId="54" fillId="0" borderId="0"/>
    <xf numFmtId="3" fontId="90" fillId="0" borderId="0" applyFont="0" applyFill="0" applyBorder="0" applyAlignment="0" applyProtection="0"/>
    <xf numFmtId="0" fontId="54" fillId="0" borderId="0"/>
    <xf numFmtId="0" fontId="91" fillId="13" borderId="0">
      <alignment horizontal="center" vertical="center" wrapText="1"/>
    </xf>
    <xf numFmtId="0" fontId="92" fillId="0" borderId="0" applyNumberFormat="0" applyFill="0" applyBorder="0">
      <alignment horizontal="right"/>
    </xf>
    <xf numFmtId="0" fontId="3" fillId="13" borderId="0">
      <alignment horizontal="center" vertical="center" wrapText="1"/>
    </xf>
    <xf numFmtId="0" fontId="93" fillId="0" borderId="0" applyFill="0" applyBorder="0">
      <alignment horizontal="left"/>
    </xf>
    <xf numFmtId="0" fontId="74" fillId="0" borderId="0"/>
    <xf numFmtId="0" fontId="74" fillId="0" borderId="0"/>
    <xf numFmtId="224" fontId="52" fillId="0" borderId="0" applyFill="0" applyBorder="0">
      <alignment horizontal="right"/>
      <protection locked="0"/>
    </xf>
    <xf numFmtId="225" fontId="81" fillId="0" borderId="0" applyFont="0" applyFill="0" applyBorder="0" applyAlignment="0" applyProtection="0">
      <alignment horizontal="right"/>
    </xf>
    <xf numFmtId="226" fontId="81" fillId="0" borderId="0" applyFont="0" applyFill="0" applyBorder="0" applyAlignment="0" applyProtection="0">
      <alignment horizontal="right"/>
    </xf>
    <xf numFmtId="227" fontId="90" fillId="0" borderId="0" applyFont="0" applyFill="0" applyBorder="0" applyAlignment="0" applyProtection="0"/>
    <xf numFmtId="227" fontId="90" fillId="0" borderId="0" applyFont="0" applyFill="0" applyBorder="0" applyAlignment="0" applyProtection="0"/>
    <xf numFmtId="228" fontId="64" fillId="0" borderId="0" applyFill="0" applyBorder="0">
      <alignment horizontal="right"/>
    </xf>
    <xf numFmtId="0" fontId="52" fillId="0" borderId="0" applyFont="0" applyFill="0" applyBorder="0" applyAlignment="0">
      <protection locked="0"/>
    </xf>
    <xf numFmtId="229" fontId="3" fillId="14" borderId="0" applyFont="0" applyBorder="0"/>
    <xf numFmtId="38" fontId="83" fillId="15" borderId="33">
      <protection locked="0"/>
    </xf>
    <xf numFmtId="0" fontId="90" fillId="0" borderId="0" applyFont="0" applyFill="0" applyBorder="0" applyAlignment="0" applyProtection="0"/>
    <xf numFmtId="0" fontId="90" fillId="0" borderId="0" applyFont="0" applyFill="0" applyBorder="0" applyAlignment="0" applyProtection="0"/>
    <xf numFmtId="230" fontId="81" fillId="0" borderId="0" applyFont="0" applyFill="0" applyBorder="0" applyAlignment="0" applyProtection="0"/>
    <xf numFmtId="0" fontId="90" fillId="0" borderId="0" applyFont="0" applyFill="0" applyBorder="0" applyAlignment="0" applyProtection="0"/>
    <xf numFmtId="231" fontId="63" fillId="0" borderId="0"/>
    <xf numFmtId="14" fontId="94" fillId="0" borderId="0" applyFont="0" applyFill="0" applyBorder="0" applyAlignment="0" applyProtection="0">
      <alignment horizontal="center"/>
    </xf>
    <xf numFmtId="0" fontId="62" fillId="0" borderId="0">
      <protection locked="0"/>
    </xf>
    <xf numFmtId="183" fontId="95" fillId="0" borderId="38" applyFont="0" applyFill="0" applyBorder="0" applyProtection="0">
      <alignment horizontal="right"/>
    </xf>
    <xf numFmtId="0" fontId="96" fillId="0" borderId="0"/>
    <xf numFmtId="0" fontId="97" fillId="0" borderId="34" applyNumberFormat="0" applyFill="0" applyBorder="0" applyAlignment="0">
      <alignment horizontal="left"/>
      <protection locked="0"/>
    </xf>
    <xf numFmtId="0" fontId="6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2" fontId="98" fillId="0" borderId="0" applyFont="0" applyFill="0" applyBorder="0" applyAlignment="0" applyProtection="0">
      <alignment horizontal="right"/>
    </xf>
    <xf numFmtId="233" fontId="10" fillId="0" borderId="0" applyFont="0" applyFill="0" applyBorder="0" applyAlignment="0" applyProtection="0">
      <protection locked="0"/>
    </xf>
    <xf numFmtId="0" fontId="81" fillId="0" borderId="39" applyNumberFormat="0" applyFont="0" applyFill="0" applyAlignment="0" applyProtection="0"/>
    <xf numFmtId="0" fontId="74" fillId="0" borderId="40"/>
    <xf numFmtId="207" fontId="99" fillId="0" borderId="0" applyFill="0" applyBorder="0" applyAlignment="0" applyProtection="0"/>
    <xf numFmtId="234" fontId="100" fillId="0" borderId="0" applyFont="0" applyFill="0" applyBorder="0" applyAlignment="0" applyProtection="0"/>
    <xf numFmtId="235" fontId="70" fillId="0" borderId="0" applyFont="0" applyFill="0" applyBorder="0" applyAlignment="0" applyProtection="0"/>
    <xf numFmtId="236" fontId="101" fillId="0" borderId="0" applyFont="0" applyFill="0" applyBorder="0" applyAlignment="0" applyProtection="0"/>
    <xf numFmtId="237" fontId="100" fillId="0" borderId="0" applyFont="0" applyFill="0" applyBorder="0" applyAlignment="0" applyProtection="0"/>
    <xf numFmtId="0" fontId="102" fillId="0" borderId="0"/>
    <xf numFmtId="0" fontId="103" fillId="16" borderId="0">
      <alignment horizontal="right"/>
    </xf>
    <xf numFmtId="0" fontId="63" fillId="0" borderId="0" applyFont="0" applyFill="0" applyBorder="0" applyAlignment="0"/>
    <xf numFmtId="238" fontId="65" fillId="0" borderId="0" applyFont="0" applyFill="0" applyBorder="0" applyAlignment="0" applyProtection="0"/>
    <xf numFmtId="239" fontId="46" fillId="0" borderId="0" applyFont="0" applyFill="0" applyBorder="0" applyAlignment="0">
      <alignment vertical="center"/>
    </xf>
    <xf numFmtId="240" fontId="70" fillId="17" borderId="8" applyNumberFormat="0" applyFont="0" applyBorder="0" applyAlignment="0" applyProtection="0">
      <alignment horizontal="right"/>
    </xf>
    <xf numFmtId="43" fontId="3" fillId="0" borderId="0" applyFont="0" applyFill="0" applyBorder="0" applyAlignment="0" applyProtection="0"/>
    <xf numFmtId="241" fontId="98" fillId="0" borderId="0" applyFont="0" applyFill="0" applyBorder="0" applyAlignment="0"/>
    <xf numFmtId="3" fontId="104" fillId="0" borderId="0" applyNumberFormat="0" applyFont="0" applyFill="0" applyBorder="0" applyAlignment="0" applyProtection="0">
      <alignment horizontal="left"/>
    </xf>
    <xf numFmtId="2" fontId="90" fillId="0" borderId="0" applyFont="0" applyFill="0" applyBorder="0" applyAlignment="0" applyProtection="0"/>
    <xf numFmtId="2" fontId="90" fillId="0" borderId="0" applyFont="0" applyFill="0" applyBorder="0" applyAlignment="0" applyProtection="0"/>
    <xf numFmtId="0" fontId="105" fillId="0" borderId="0" applyFill="0" applyBorder="0" applyProtection="0">
      <alignment horizontal="left"/>
    </xf>
    <xf numFmtId="1" fontId="70" fillId="0" borderId="0" applyNumberFormat="0" applyBorder="0" applyAlignment="0" applyProtection="0"/>
    <xf numFmtId="242" fontId="74" fillId="0" borderId="0" applyBorder="0" applyProtection="0"/>
    <xf numFmtId="0" fontId="70" fillId="0" borderId="0"/>
    <xf numFmtId="243" fontId="106" fillId="0" borderId="0">
      <alignment vertical="center"/>
    </xf>
    <xf numFmtId="213" fontId="74" fillId="14" borderId="0" applyNumberFormat="0" applyBorder="0">
      <alignment horizontal="center" vertical="center"/>
    </xf>
    <xf numFmtId="0" fontId="107" fillId="0" borderId="0"/>
    <xf numFmtId="38" fontId="70" fillId="14" borderId="0" applyNumberFormat="0" applyBorder="0" applyAlignment="0" applyProtection="0"/>
    <xf numFmtId="49" fontId="108" fillId="0" borderId="0">
      <alignment horizontal="right"/>
    </xf>
    <xf numFmtId="49" fontId="109" fillId="0" borderId="0">
      <alignment horizontal="right"/>
    </xf>
    <xf numFmtId="243" fontId="110" fillId="0" borderId="0">
      <alignment vertical="center"/>
    </xf>
    <xf numFmtId="171" fontId="3" fillId="15" borderId="37" applyNumberFormat="0" applyFont="0" applyBorder="0" applyAlignment="0" applyProtection="0"/>
    <xf numFmtId="244" fontId="74" fillId="12" borderId="37" applyNumberFormat="0" applyFont="0" applyAlignment="0"/>
    <xf numFmtId="245" fontId="81" fillId="0" borderId="0" applyFont="0" applyFill="0" applyBorder="0" applyAlignment="0" applyProtection="0">
      <alignment horizontal="right"/>
    </xf>
    <xf numFmtId="183" fontId="111" fillId="15" borderId="0" applyNumberFormat="0" applyFont="0" applyAlignment="0"/>
    <xf numFmtId="0" fontId="112" fillId="0" borderId="0"/>
    <xf numFmtId="0" fontId="113" fillId="0" borderId="41" applyNumberFormat="0" applyAlignment="0" applyProtection="0">
      <alignment horizontal="left" vertical="center"/>
    </xf>
    <xf numFmtId="0" fontId="113" fillId="0" borderId="24">
      <alignment horizontal="left" vertical="center"/>
    </xf>
    <xf numFmtId="0" fontId="74" fillId="0" borderId="42" applyFill="0" applyProtection="0"/>
    <xf numFmtId="0" fontId="74" fillId="0" borderId="0" applyFill="0" applyBorder="0" applyProtection="0"/>
    <xf numFmtId="0" fontId="113" fillId="0" borderId="0"/>
    <xf numFmtId="0" fontId="114" fillId="0" borderId="0">
      <alignment horizontal="left"/>
    </xf>
    <xf numFmtId="0" fontId="115" fillId="18" borderId="0"/>
    <xf numFmtId="0" fontId="116" fillId="19" borderId="0"/>
    <xf numFmtId="0" fontId="113" fillId="0" borderId="0"/>
    <xf numFmtId="0" fontId="3" fillId="0" borderId="0" applyNumberFormat="0" applyFont="0" applyFill="0" applyBorder="0" applyAlignment="0">
      <alignment horizontal="left"/>
    </xf>
    <xf numFmtId="0" fontId="117" fillId="0" borderId="0" applyNumberFormat="0" applyFill="0" applyBorder="0" applyAlignment="0" applyProtection="0">
      <alignment vertical="top"/>
      <protection locked="0"/>
    </xf>
    <xf numFmtId="0" fontId="118" fillId="0" borderId="0" applyNumberFormat="0" applyFill="0" applyBorder="0" applyAlignment="0" applyProtection="0">
      <alignment vertical="top"/>
      <protection locked="0"/>
    </xf>
    <xf numFmtId="0" fontId="119" fillId="0" borderId="0" applyNumberFormat="0" applyFill="0" applyBorder="0" applyAlignment="0" applyProtection="0">
      <alignment vertical="top"/>
      <protection locked="0"/>
    </xf>
    <xf numFmtId="246" fontId="96" fillId="0" borderId="0" applyFont="0"/>
    <xf numFmtId="38" fontId="3" fillId="0" borderId="0"/>
    <xf numFmtId="171" fontId="3" fillId="0" borderId="0"/>
    <xf numFmtId="220" fontId="108" fillId="0" borderId="0" applyBorder="0" applyAlignment="0"/>
    <xf numFmtId="10" fontId="45" fillId="0" borderId="0" applyFill="0" applyBorder="0" applyProtection="0">
      <alignment horizontal="right"/>
    </xf>
    <xf numFmtId="10" fontId="70" fillId="12" borderId="37" applyNumberFormat="0" applyBorder="0" applyAlignment="0" applyProtection="0"/>
    <xf numFmtId="4" fontId="45" fillId="0" borderId="0" applyFill="0" applyBorder="0" applyProtection="0">
      <alignment horizontal="right"/>
    </xf>
    <xf numFmtId="0" fontId="52" fillId="20" borderId="0" applyNumberFormat="0" applyFont="0" applyBorder="0" applyAlignment="0" applyProtection="0"/>
    <xf numFmtId="2" fontId="45" fillId="0" borderId="0" applyNumberFormat="0"/>
    <xf numFmtId="2" fontId="120" fillId="0" borderId="0">
      <alignment horizontal="left"/>
    </xf>
    <xf numFmtId="10" fontId="121" fillId="0" borderId="0" applyFill="0" applyBorder="0">
      <alignment horizontal="right"/>
      <protection locked="0"/>
    </xf>
    <xf numFmtId="11" fontId="120" fillId="0" borderId="0">
      <alignment horizontal="right"/>
    </xf>
    <xf numFmtId="0" fontId="120" fillId="0" borderId="0">
      <alignment horizontal="left"/>
    </xf>
    <xf numFmtId="0" fontId="122" fillId="0" borderId="0" applyNumberFormat="0" applyFill="0" applyBorder="0" applyAlignment="0">
      <protection locked="0"/>
    </xf>
    <xf numFmtId="0" fontId="52" fillId="0" borderId="0" applyFill="0" applyBorder="0">
      <alignment horizontal="right"/>
      <protection locked="0"/>
    </xf>
    <xf numFmtId="201" fontId="52" fillId="0" borderId="0" applyFill="0" applyBorder="0">
      <alignment horizontal="right"/>
      <protection locked="0"/>
    </xf>
    <xf numFmtId="0" fontId="123" fillId="21" borderId="43">
      <alignment horizontal="left" vertical="center" wrapText="1"/>
    </xf>
    <xf numFmtId="247" fontId="3" fillId="0" borderId="0" applyFont="0" applyFill="0" applyBorder="0" applyAlignment="0" applyProtection="0"/>
    <xf numFmtId="0" fontId="78" fillId="9" borderId="0" applyBorder="0"/>
    <xf numFmtId="183" fontId="63" fillId="0" borderId="0" applyNumberFormat="0" applyAlignment="0">
      <alignment horizontal="left"/>
    </xf>
    <xf numFmtId="0" fontId="124" fillId="0" borderId="7" applyNumberFormat="0" applyFill="0">
      <alignment vertical="center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3" fontId="127" fillId="0" borderId="0"/>
    <xf numFmtId="0" fontId="128" fillId="0" borderId="3" applyNumberFormat="0" applyBorder="0" applyAlignment="0">
      <alignment horizontal="left"/>
    </xf>
    <xf numFmtId="211" fontId="3" fillId="0" borderId="0" applyFont="0" applyFill="0" applyBorder="0" applyAlignment="0" applyProtection="0"/>
    <xf numFmtId="248" fontId="46" fillId="0" borderId="0" applyFont="0" applyFill="0" applyBorder="0" applyAlignment="0">
      <alignment vertical="center"/>
    </xf>
    <xf numFmtId="0" fontId="62" fillId="0" borderId="0">
      <protection locked="0"/>
    </xf>
    <xf numFmtId="0" fontId="129" fillId="0" borderId="0"/>
    <xf numFmtId="0" fontId="130" fillId="12" borderId="44" applyBorder="0">
      <alignment horizontal="left" indent="1"/>
    </xf>
    <xf numFmtId="0" fontId="131" fillId="0" borderId="0"/>
    <xf numFmtId="249" fontId="3" fillId="0" borderId="0"/>
    <xf numFmtId="250" fontId="3" fillId="0" borderId="0" applyFont="0" applyFill="0" applyBorder="0" applyAlignment="0" applyProtection="0"/>
    <xf numFmtId="0" fontId="56" fillId="0" borderId="0"/>
    <xf numFmtId="38" fontId="52" fillId="0" borderId="0" applyFont="0" applyFill="0" applyBorder="0" applyAlignment="0" applyProtection="0"/>
    <xf numFmtId="38" fontId="52" fillId="0" borderId="0" applyFont="0" applyFill="0" applyBorder="0" applyAlignment="0" applyProtection="0"/>
    <xf numFmtId="166" fontId="3" fillId="0" borderId="0" applyFont="0" applyFill="0" applyBorder="0" applyAlignment="0" applyProtection="0"/>
    <xf numFmtId="251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252" fontId="3" fillId="0" borderId="0" applyFont="0" applyFill="0" applyProtection="0"/>
    <xf numFmtId="0" fontId="63" fillId="0" borderId="0" applyFont="0" applyFill="0" applyBorder="0" applyAlignment="0" applyProtection="0"/>
    <xf numFmtId="253" fontId="3" fillId="0" borderId="0" applyFont="0" applyFill="0" applyProtection="0"/>
    <xf numFmtId="207" fontId="3" fillId="0" borderId="0" applyFont="0" applyFill="0" applyBorder="0" applyAlignment="0" applyProtection="0"/>
    <xf numFmtId="250" fontId="3" fillId="0" borderId="0" applyFont="0" applyFill="0" applyBorder="0" applyAlignment="0" applyProtection="0"/>
    <xf numFmtId="10" fontId="3" fillId="0" borderId="0" applyFont="0" applyFill="0" applyProtection="0"/>
    <xf numFmtId="0" fontId="3" fillId="0" borderId="0" applyFont="0" applyFill="0" applyBorder="0" applyAlignment="0"/>
    <xf numFmtId="12" fontId="3" fillId="0" borderId="0" applyFont="0" applyFill="0" applyProtection="0"/>
    <xf numFmtId="254" fontId="3" fillId="0" borderId="0" applyFont="0" applyFill="0" applyBorder="0" applyAlignment="0" applyProtection="0"/>
    <xf numFmtId="255" fontId="81" fillId="0" borderId="0" applyFont="0" applyFill="0" applyBorder="0" applyAlignment="0" applyProtection="0">
      <alignment horizontal="right"/>
    </xf>
    <xf numFmtId="0" fontId="132" fillId="0" borderId="0">
      <protection locked="0"/>
    </xf>
    <xf numFmtId="0" fontId="132" fillId="0" borderId="0">
      <protection locked="0"/>
    </xf>
    <xf numFmtId="37" fontId="133" fillId="0" borderId="0"/>
    <xf numFmtId="0" fontId="46" fillId="0" borderId="0" applyFont="0" applyFill="0" applyBorder="0" applyAlignment="0" applyProtection="0"/>
    <xf numFmtId="37" fontId="102" fillId="0" borderId="0" applyFont="0" applyFill="0" applyBorder="0" applyProtection="0">
      <alignment horizontal="right"/>
    </xf>
    <xf numFmtId="256" fontId="96" fillId="0" borderId="0"/>
    <xf numFmtId="256" fontId="134" fillId="0" borderId="0"/>
    <xf numFmtId="0" fontId="53" fillId="0" borderId="0"/>
    <xf numFmtId="0" fontId="3" fillId="0" borderId="0"/>
    <xf numFmtId="257" fontId="135" fillId="0" borderId="0"/>
    <xf numFmtId="37" fontId="63" fillId="0" borderId="0" applyAlignment="0"/>
    <xf numFmtId="37" fontId="96" fillId="0" borderId="0" applyNumberFormat="0" applyFill="0" applyAlignment="0"/>
    <xf numFmtId="2" fontId="52" fillId="0" borderId="0" applyBorder="0" applyProtection="0"/>
    <xf numFmtId="258" fontId="136" fillId="0" borderId="0">
      <alignment horizontal="center"/>
    </xf>
    <xf numFmtId="0" fontId="137" fillId="0" borderId="0"/>
    <xf numFmtId="0" fontId="137" fillId="0" borderId="0"/>
    <xf numFmtId="0" fontId="138" fillId="0" borderId="0">
      <alignment vertical="center"/>
    </xf>
    <xf numFmtId="0" fontId="139" fillId="0" borderId="0"/>
    <xf numFmtId="258" fontId="136" fillId="0" borderId="0" applyFill="0" applyBorder="0">
      <alignment horizontal="left"/>
    </xf>
    <xf numFmtId="0" fontId="140" fillId="0" borderId="0"/>
    <xf numFmtId="0" fontId="101" fillId="0" borderId="0"/>
    <xf numFmtId="258" fontId="136" fillId="0" borderId="0">
      <alignment horizontal="left"/>
    </xf>
    <xf numFmtId="37" fontId="141" fillId="0" borderId="0" applyNumberFormat="0" applyFont="0" applyFill="0" applyBorder="0" applyAlignment="0" applyProtection="0"/>
    <xf numFmtId="0" fontId="142" fillId="0" borderId="45"/>
    <xf numFmtId="259" fontId="45" fillId="0" borderId="0" applyFont="0" applyFill="0" applyBorder="0" applyProtection="0">
      <alignment horizontal="right"/>
    </xf>
    <xf numFmtId="260" fontId="64" fillId="0" borderId="0" applyFill="0" applyBorder="0">
      <alignment horizontal="right"/>
    </xf>
    <xf numFmtId="166" fontId="63" fillId="0" borderId="0" applyFont="0" applyFill="0" applyBorder="0" applyAlignment="0" applyProtection="0"/>
    <xf numFmtId="165" fontId="63" fillId="0" borderId="0" applyFont="0" applyFill="0" applyBorder="0" applyAlignment="0" applyProtection="0"/>
    <xf numFmtId="0" fontId="143" fillId="0" borderId="0"/>
    <xf numFmtId="0" fontId="144" fillId="18" borderId="34" applyFont="0" applyBorder="0"/>
    <xf numFmtId="261" fontId="98" fillId="0" borderId="0" applyFill="0" applyBorder="0"/>
    <xf numFmtId="262" fontId="94" fillId="0" borderId="0"/>
    <xf numFmtId="262" fontId="134" fillId="0" borderId="0"/>
    <xf numFmtId="0" fontId="145" fillId="0" borderId="0">
      <protection locked="0"/>
    </xf>
    <xf numFmtId="0" fontId="146" fillId="0" borderId="0">
      <alignment horizontal="left"/>
    </xf>
    <xf numFmtId="263" fontId="46" fillId="0" borderId="0" applyFont="0" applyFill="0" applyBorder="0" applyAlignment="0">
      <alignment vertical="center"/>
    </xf>
    <xf numFmtId="0" fontId="115" fillId="0" borderId="0" applyNumberFormat="0" applyFill="0" applyBorder="0">
      <alignment horizontal="left"/>
    </xf>
    <xf numFmtId="1" fontId="147" fillId="0" borderId="0" applyProtection="0">
      <alignment horizontal="right" vertical="center"/>
    </xf>
    <xf numFmtId="0" fontId="148" fillId="0" borderId="46" applyNumberFormat="0" applyAlignment="0" applyProtection="0"/>
    <xf numFmtId="0" fontId="63" fillId="15" borderId="0" applyNumberFormat="0" applyFont="0" applyBorder="0" applyAlignment="0" applyProtection="0"/>
    <xf numFmtId="0" fontId="70" fillId="11" borderId="45" applyNumberFormat="0" applyFont="0" applyBorder="0" applyAlignment="0" applyProtection="0">
      <alignment horizontal="center"/>
    </xf>
    <xf numFmtId="0" fontId="70" fillId="22" borderId="45" applyNumberFormat="0" applyFont="0" applyBorder="0" applyAlignment="0" applyProtection="0">
      <alignment horizontal="center"/>
    </xf>
    <xf numFmtId="0" fontId="63" fillId="0" borderId="47" applyNumberFormat="0" applyAlignment="0" applyProtection="0"/>
    <xf numFmtId="0" fontId="63" fillId="0" borderId="48" applyNumberFormat="0" applyAlignment="0" applyProtection="0"/>
    <xf numFmtId="0" fontId="148" fillId="0" borderId="49" applyNumberFormat="0" applyAlignment="0" applyProtection="0"/>
    <xf numFmtId="10" fontId="102" fillId="0" borderId="0" applyFont="0" applyFill="0" applyBorder="0" applyProtection="0">
      <alignment horizontal="right"/>
    </xf>
    <xf numFmtId="171" fontId="52" fillId="0" borderId="0" applyFont="0" applyFill="0" applyBorder="0" applyAlignment="0" applyProtection="0"/>
    <xf numFmtId="171" fontId="52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64" fontId="52" fillId="0" borderId="0" applyFill="0" applyBorder="0">
      <alignment horizontal="right"/>
      <protection locked="0"/>
    </xf>
    <xf numFmtId="265" fontId="96" fillId="0" borderId="0"/>
    <xf numFmtId="266" fontId="98" fillId="0" borderId="0"/>
    <xf numFmtId="266" fontId="149" fillId="0" borderId="0"/>
    <xf numFmtId="0" fontId="62" fillId="0" borderId="0">
      <protection locked="0"/>
    </xf>
    <xf numFmtId="0" fontId="142" fillId="0" borderId="0" applyFill="0" applyBorder="0" applyAlignment="0" applyProtection="0"/>
    <xf numFmtId="0" fontId="3" fillId="0" borderId="0" applyFont="0" applyFill="0" applyBorder="0" applyAlignment="0"/>
    <xf numFmtId="13" fontId="3" fillId="0" borderId="0" applyFont="0" applyFill="0" applyProtection="0"/>
    <xf numFmtId="0" fontId="96" fillId="0" borderId="0" applyFill="0" applyBorder="0" applyAlignment="0" applyProtection="0"/>
    <xf numFmtId="0" fontId="150" fillId="0" borderId="0"/>
    <xf numFmtId="0" fontId="62" fillId="0" borderId="0">
      <protection locked="0"/>
    </xf>
    <xf numFmtId="38" fontId="151" fillId="0" borderId="0"/>
    <xf numFmtId="3" fontId="152" fillId="0" borderId="0" applyNumberFormat="0" applyAlignment="0" applyProtection="0"/>
    <xf numFmtId="267" fontId="52" fillId="0" borderId="0" applyFill="0" applyBorder="0">
      <alignment horizontal="right"/>
      <protection locked="0"/>
    </xf>
    <xf numFmtId="268" fontId="52" fillId="0" borderId="0">
      <alignment horizontal="right"/>
      <protection locked="0"/>
    </xf>
    <xf numFmtId="183" fontId="153" fillId="0" borderId="41" applyNumberFormat="0" applyAlignment="0" applyProtection="0">
      <alignment horizontal="right" vertical="center"/>
    </xf>
    <xf numFmtId="206" fontId="52" fillId="23" borderId="50" applyNumberFormat="0" applyFont="0" applyBorder="0" applyAlignment="0" applyProtection="0">
      <alignment horizontal="center"/>
    </xf>
    <xf numFmtId="38" fontId="64" fillId="0" borderId="0"/>
    <xf numFmtId="40" fontId="154" fillId="0" borderId="0" applyFont="0" applyFill="0" applyBorder="0" applyAlignment="0" applyProtection="0"/>
    <xf numFmtId="38" fontId="154" fillId="0" borderId="0" applyFont="0" applyFill="0" applyBorder="0" applyAlignment="0" applyProtection="0"/>
    <xf numFmtId="0" fontId="155" fillId="0" borderId="34" applyNumberFormat="0" applyFill="0" applyBorder="0">
      <protection locked="0"/>
    </xf>
    <xf numFmtId="4" fontId="156" fillId="7" borderId="51" applyNumberFormat="0" applyProtection="0">
      <alignment vertical="center"/>
    </xf>
    <xf numFmtId="4" fontId="157" fillId="24" borderId="51" applyNumberFormat="0" applyProtection="0">
      <alignment vertical="center"/>
    </xf>
    <xf numFmtId="4" fontId="156" fillId="24" borderId="51" applyNumberFormat="0" applyProtection="0">
      <alignment horizontal="left" vertical="center" indent="1"/>
    </xf>
    <xf numFmtId="0" fontId="156" fillId="24" borderId="51" applyNumberFormat="0" applyProtection="0">
      <alignment horizontal="left" vertical="top" indent="1"/>
    </xf>
    <xf numFmtId="4" fontId="156" fillId="25" borderId="0" applyNumberFormat="0" applyProtection="0">
      <alignment horizontal="left" vertical="center" indent="1"/>
    </xf>
    <xf numFmtId="4" fontId="10" fillId="26" borderId="51" applyNumberFormat="0" applyProtection="0">
      <alignment horizontal="right" vertical="center"/>
    </xf>
    <xf numFmtId="4" fontId="10" fillId="27" borderId="51" applyNumberFormat="0" applyProtection="0">
      <alignment horizontal="right" vertical="center"/>
    </xf>
    <xf numFmtId="4" fontId="10" fillId="23" borderId="51" applyNumberFormat="0" applyProtection="0">
      <alignment horizontal="right" vertical="center"/>
    </xf>
    <xf numFmtId="4" fontId="10" fillId="28" borderId="51" applyNumberFormat="0" applyProtection="0">
      <alignment horizontal="right" vertical="center"/>
    </xf>
    <xf numFmtId="4" fontId="10" fillId="29" borderId="51" applyNumberFormat="0" applyProtection="0">
      <alignment horizontal="right" vertical="center"/>
    </xf>
    <xf numFmtId="4" fontId="10" fillId="30" borderId="51" applyNumberFormat="0" applyProtection="0">
      <alignment horizontal="right" vertical="center"/>
    </xf>
    <xf numFmtId="4" fontId="10" fillId="31" borderId="51" applyNumberFormat="0" applyProtection="0">
      <alignment horizontal="right" vertical="center"/>
    </xf>
    <xf numFmtId="4" fontId="10" fillId="32" borderId="51" applyNumberFormat="0" applyProtection="0">
      <alignment horizontal="right" vertical="center"/>
    </xf>
    <xf numFmtId="4" fontId="10" fillId="33" borderId="51" applyNumberFormat="0" applyProtection="0">
      <alignment horizontal="right" vertical="center"/>
    </xf>
    <xf numFmtId="4" fontId="156" fillId="34" borderId="52" applyNumberFormat="0" applyProtection="0">
      <alignment horizontal="left" vertical="center" indent="1"/>
    </xf>
    <xf numFmtId="4" fontId="10" fillId="35" borderId="0" applyNumberFormat="0" applyProtection="0">
      <alignment horizontal="left" vertical="center" indent="1"/>
    </xf>
    <xf numFmtId="4" fontId="158" fillId="36" borderId="0" applyNumberFormat="0" applyProtection="0">
      <alignment horizontal="left" vertical="center" indent="1"/>
    </xf>
    <xf numFmtId="4" fontId="10" fillId="37" borderId="51" applyNumberFormat="0" applyProtection="0">
      <alignment horizontal="right" vertical="center"/>
    </xf>
    <xf numFmtId="4" fontId="10" fillId="35" borderId="0" applyNumberFormat="0" applyProtection="0">
      <alignment horizontal="left" vertical="center" indent="1"/>
    </xf>
    <xf numFmtId="4" fontId="10" fillId="25" borderId="0" applyNumberFormat="0" applyProtection="0">
      <alignment horizontal="left" vertical="center" indent="1"/>
    </xf>
    <xf numFmtId="0" fontId="3" fillId="36" borderId="51" applyNumberFormat="0" applyProtection="0">
      <alignment horizontal="left" vertical="center" indent="1"/>
    </xf>
    <xf numFmtId="0" fontId="3" fillId="36" borderId="51" applyNumberFormat="0" applyProtection="0">
      <alignment horizontal="left" vertical="top" indent="1"/>
    </xf>
    <xf numFmtId="0" fontId="3" fillId="25" borderId="51" applyNumberFormat="0" applyProtection="0">
      <alignment horizontal="left" vertical="center" indent="1"/>
    </xf>
    <xf numFmtId="0" fontId="3" fillId="25" borderId="51" applyNumberFormat="0" applyProtection="0">
      <alignment horizontal="left" vertical="top" indent="1"/>
    </xf>
    <xf numFmtId="0" fontId="3" fillId="22" borderId="51" applyNumberFormat="0" applyProtection="0">
      <alignment horizontal="left" vertical="center" indent="1"/>
    </xf>
    <xf numFmtId="0" fontId="3" fillId="22" borderId="51" applyNumberFormat="0" applyProtection="0">
      <alignment horizontal="left" vertical="top" indent="1"/>
    </xf>
    <xf numFmtId="0" fontId="3" fillId="11" borderId="51" applyNumberFormat="0" applyProtection="0">
      <alignment horizontal="left" vertical="center" indent="1"/>
    </xf>
    <xf numFmtId="0" fontId="3" fillId="11" borderId="51" applyNumberFormat="0" applyProtection="0">
      <alignment horizontal="left" vertical="top" indent="1"/>
    </xf>
    <xf numFmtId="4" fontId="10" fillId="12" borderId="51" applyNumberFormat="0" applyProtection="0">
      <alignment vertical="center"/>
    </xf>
    <xf numFmtId="4" fontId="159" fillId="12" borderId="51" applyNumberFormat="0" applyProtection="0">
      <alignment vertical="center"/>
    </xf>
    <xf numFmtId="4" fontId="10" fillId="12" borderId="51" applyNumberFormat="0" applyProtection="0">
      <alignment horizontal="left" vertical="center" indent="1"/>
    </xf>
    <xf numFmtId="0" fontId="10" fillId="12" borderId="51" applyNumberFormat="0" applyProtection="0">
      <alignment horizontal="left" vertical="top" indent="1"/>
    </xf>
    <xf numFmtId="4" fontId="10" fillId="35" borderId="51" applyNumberFormat="0" applyProtection="0">
      <alignment horizontal="right" vertical="center"/>
    </xf>
    <xf numFmtId="4" fontId="159" fillId="35" borderId="51" applyNumberFormat="0" applyProtection="0">
      <alignment horizontal="right" vertical="center"/>
    </xf>
    <xf numFmtId="4" fontId="10" fillId="37" borderId="51" applyNumberFormat="0" applyProtection="0">
      <alignment horizontal="left" vertical="center" indent="1"/>
    </xf>
    <xf numFmtId="0" fontId="10" fillId="25" borderId="51" applyNumberFormat="0" applyProtection="0">
      <alignment horizontal="left" vertical="top" indent="1"/>
    </xf>
    <xf numFmtId="4" fontId="160" fillId="38" borderId="0" applyNumberFormat="0" applyProtection="0">
      <alignment horizontal="left" vertical="center" indent="1"/>
    </xf>
    <xf numFmtId="4" fontId="161" fillId="35" borderId="51" applyNumberFormat="0" applyProtection="0">
      <alignment horizontal="right" vertical="center"/>
    </xf>
    <xf numFmtId="269" fontId="162" fillId="0" borderId="0" applyFill="0" applyBorder="0">
      <alignment horizontal="right"/>
      <protection hidden="1"/>
    </xf>
    <xf numFmtId="0" fontId="163" fillId="13" borderId="37">
      <alignment horizontal="center" vertical="center" wrapText="1"/>
      <protection hidden="1"/>
    </xf>
    <xf numFmtId="171" fontId="52" fillId="39" borderId="0" applyNumberFormat="0" applyFont="0" applyBorder="0" applyAlignment="0" applyProtection="0"/>
    <xf numFmtId="171" fontId="52" fillId="39" borderId="0" applyNumberFormat="0" applyFont="0" applyBorder="0" applyAlignment="0" applyProtection="0"/>
    <xf numFmtId="1" fontId="150" fillId="40" borderId="0" applyNumberFormat="0" applyFont="0" applyBorder="0" applyAlignment="0">
      <alignment horizontal="left"/>
    </xf>
    <xf numFmtId="207" fontId="82" fillId="0" borderId="0" applyFill="0" applyBorder="0" applyAlignment="0" applyProtection="0"/>
    <xf numFmtId="246" fontId="3" fillId="0" borderId="0" applyFont="0" applyFill="0" applyBorder="0" applyAlignment="0" applyProtection="0"/>
    <xf numFmtId="0" fontId="124" fillId="0" borderId="0" applyNumberFormat="0" applyFill="0" applyBorder="0" applyAlignment="0"/>
    <xf numFmtId="0" fontId="164" fillId="0" borderId="0"/>
    <xf numFmtId="270" fontId="52" fillId="0" borderId="0">
      <protection locked="0"/>
    </xf>
    <xf numFmtId="183" fontId="63" fillId="41" borderId="0"/>
    <xf numFmtId="0" fontId="53" fillId="0" borderId="0">
      <alignment vertical="center"/>
    </xf>
    <xf numFmtId="271" fontId="165" fillId="0" borderId="0" applyNumberFormat="0" applyFill="0" applyBorder="0" applyAlignment="0" applyProtection="0">
      <alignment horizontal="right" vertical="center" wrapText="1"/>
    </xf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>
      <protection locked="0"/>
    </xf>
    <xf numFmtId="0" fontId="168" fillId="0" borderId="8" applyNumberFormat="0" applyFill="0" applyProtection="0">
      <alignment horizontal="right"/>
    </xf>
    <xf numFmtId="272" fontId="3" fillId="0" borderId="0"/>
    <xf numFmtId="0" fontId="169" fillId="0" borderId="31" applyNumberFormat="0" applyFill="0" applyBorder="0" applyAlignment="0" applyProtection="0"/>
    <xf numFmtId="0" fontId="170" fillId="1" borderId="53" applyNumberFormat="0" applyBorder="0" applyAlignment="0"/>
    <xf numFmtId="0" fontId="168" fillId="0" borderId="9" applyNumberFormat="0" applyProtection="0">
      <alignment horizontal="right"/>
    </xf>
    <xf numFmtId="0" fontId="93" fillId="0" borderId="7" applyNumberFormat="0" applyFill="0" applyProtection="0"/>
    <xf numFmtId="0" fontId="171" fillId="0" borderId="7" applyBorder="0" applyProtection="0">
      <alignment horizontal="right" vertical="center"/>
    </xf>
    <xf numFmtId="0" fontId="172" fillId="42" borderId="0" applyBorder="0" applyProtection="0">
      <alignment horizontal="centerContinuous" vertical="center"/>
    </xf>
    <xf numFmtId="0" fontId="172" fillId="43" borderId="7" applyBorder="0" applyProtection="0">
      <alignment horizontal="centerContinuous" vertical="center"/>
    </xf>
    <xf numFmtId="0" fontId="93" fillId="0" borderId="7" applyNumberFormat="0" applyFill="0" applyProtection="0"/>
    <xf numFmtId="0" fontId="70" fillId="0" borderId="0">
      <alignment horizontal="right"/>
    </xf>
    <xf numFmtId="3" fontId="70" fillId="0" borderId="0">
      <alignment horizontal="right"/>
    </xf>
    <xf numFmtId="0" fontId="173" fillId="0" borderId="0">
      <alignment vertical="center"/>
    </xf>
    <xf numFmtId="0" fontId="106" fillId="0" borderId="0">
      <alignment vertical="center"/>
    </xf>
    <xf numFmtId="0" fontId="110" fillId="0" borderId="0">
      <alignment vertical="center"/>
    </xf>
    <xf numFmtId="0" fontId="174" fillId="0" borderId="0" applyFill="0" applyBorder="0" applyProtection="0">
      <alignment horizontal="left"/>
    </xf>
    <xf numFmtId="0" fontId="105" fillId="0" borderId="34" applyFill="0" applyBorder="0" applyProtection="0">
      <alignment horizontal="left" vertical="top"/>
    </xf>
    <xf numFmtId="0" fontId="175" fillId="0" borderId="0" applyFill="0" applyBorder="0" applyAlignment="0" applyProtection="0"/>
    <xf numFmtId="0" fontId="69" fillId="0" borderId="0">
      <alignment vertical="center"/>
    </xf>
    <xf numFmtId="0" fontId="96" fillId="0" borderId="0"/>
    <xf numFmtId="273" fontId="74" fillId="0" borderId="0" applyBorder="0" applyProtection="0">
      <alignment horizontal="right"/>
    </xf>
    <xf numFmtId="274" fontId="176" fillId="0" borderId="0">
      <alignment horizontal="right" vertical="center"/>
    </xf>
    <xf numFmtId="0" fontId="63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72" fillId="0" borderId="0"/>
    <xf numFmtId="0" fontId="52" fillId="0" borderId="0" applyBorder="0"/>
    <xf numFmtId="0" fontId="72" fillId="0" borderId="0" applyNumberFormat="0" applyFill="0" applyBorder="0" applyAlignment="0"/>
    <xf numFmtId="0" fontId="90" fillId="0" borderId="53" applyNumberFormat="0" applyFont="0" applyFill="0" applyAlignment="0" applyProtection="0"/>
    <xf numFmtId="38" fontId="52" fillId="0" borderId="0" applyFont="0" applyFill="0" applyBorder="0" applyAlignment="0" applyProtection="0"/>
    <xf numFmtId="40" fontId="52" fillId="0" borderId="0" applyFont="0" applyFill="0" applyBorder="0" applyAlignment="0" applyProtection="0"/>
    <xf numFmtId="275" fontId="70" fillId="0" borderId="0" applyBorder="0" applyProtection="0">
      <alignment horizontal="right"/>
    </xf>
    <xf numFmtId="40" fontId="54" fillId="0" borderId="0"/>
    <xf numFmtId="0" fontId="46" fillId="0" borderId="0"/>
    <xf numFmtId="276" fontId="53" fillId="0" borderId="0"/>
    <xf numFmtId="277" fontId="177" fillId="0" borderId="0" applyNumberFormat="0"/>
    <xf numFmtId="0" fontId="3" fillId="0" borderId="8" applyNumberFormat="0" applyFont="0" applyFill="0" applyAlignment="0" applyProtection="0"/>
    <xf numFmtId="278" fontId="52" fillId="0" borderId="0" applyFont="0" applyFill="0" applyBorder="0" applyAlignment="0" applyProtection="0"/>
    <xf numFmtId="164" fontId="52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07" fontId="140" fillId="0" borderId="0" applyFont="0" applyFill="0" applyBorder="0" applyAlignment="0" applyProtection="0"/>
    <xf numFmtId="250" fontId="140" fillId="0" borderId="0" applyFont="0" applyFill="0" applyBorder="0" applyAlignment="0" applyProtection="0"/>
    <xf numFmtId="0" fontId="178" fillId="0" borderId="31" applyNumberFormat="0" applyFill="0" applyBorder="0" applyAlignment="0" applyProtection="0"/>
    <xf numFmtId="0" fontId="179" fillId="0" borderId="31" applyNumberFormat="0" applyFill="0" applyBorder="0" applyAlignment="0" applyProtection="0"/>
    <xf numFmtId="0" fontId="180" fillId="0" borderId="31" applyNumberFormat="0" applyFill="0" applyBorder="0" applyAlignment="0" applyProtection="0"/>
    <xf numFmtId="1" fontId="148" fillId="0" borderId="24" applyFill="0" applyProtection="0">
      <alignment horizontal="right"/>
    </xf>
    <xf numFmtId="279" fontId="82" fillId="0" borderId="0" applyFont="0" applyFill="0" applyBorder="0" applyAlignment="0" applyProtection="0"/>
    <xf numFmtId="0" fontId="181" fillId="0" borderId="0"/>
  </cellStyleXfs>
  <cellXfs count="293">
    <xf numFmtId="0" fontId="0" fillId="0" borderId="0" xfId="0"/>
    <xf numFmtId="0" fontId="4" fillId="2" borderId="0" xfId="3" applyFont="1" applyFill="1" applyAlignment="1">
      <alignment horizontal="left" indent="8"/>
    </xf>
    <xf numFmtId="0" fontId="5" fillId="2" borderId="0" xfId="3" applyFont="1" applyFill="1" applyAlignment="1"/>
    <xf numFmtId="0" fontId="6" fillId="2" borderId="0" xfId="3" applyFont="1" applyFill="1" applyAlignment="1">
      <alignment horizontal="center"/>
    </xf>
    <xf numFmtId="15" fontId="7" fillId="3" borderId="0" xfId="0" applyNumberFormat="1" applyFont="1" applyFill="1" applyAlignment="1" applyProtection="1">
      <alignment horizontal="right"/>
    </xf>
    <xf numFmtId="0" fontId="8" fillId="2" borderId="0" xfId="3" applyFont="1" applyFill="1" applyBorder="1"/>
    <xf numFmtId="0" fontId="8" fillId="2" borderId="0" xfId="3" applyFont="1" applyFill="1"/>
    <xf numFmtId="167" fontId="4" fillId="2" borderId="0" xfId="3" applyNumberFormat="1" applyFont="1" applyFill="1" applyAlignment="1">
      <alignment horizontal="left" indent="8"/>
    </xf>
    <xf numFmtId="167" fontId="5" fillId="2" borderId="0" xfId="3" applyNumberFormat="1" applyFont="1" applyFill="1" applyAlignment="1"/>
    <xf numFmtId="167" fontId="9" fillId="2" borderId="0" xfId="3" applyNumberFormat="1" applyFont="1" applyFill="1" applyAlignment="1">
      <alignment horizontal="center"/>
    </xf>
    <xf numFmtId="0" fontId="3" fillId="2" borderId="0" xfId="3" applyFont="1" applyFill="1" applyBorder="1"/>
    <xf numFmtId="0" fontId="3" fillId="2" borderId="0" xfId="3" applyFont="1" applyFill="1"/>
    <xf numFmtId="0" fontId="8" fillId="2" borderId="0" xfId="0" applyFont="1" applyFill="1"/>
    <xf numFmtId="0" fontId="10" fillId="2" borderId="0" xfId="0" applyFont="1" applyFill="1"/>
    <xf numFmtId="0" fontId="8" fillId="2" borderId="0" xfId="0" applyFont="1" applyFill="1" applyBorder="1"/>
    <xf numFmtId="0" fontId="11" fillId="4" borderId="0" xfId="0" applyFont="1" applyFill="1"/>
    <xf numFmtId="0" fontId="2" fillId="4" borderId="0" xfId="0" applyFont="1" applyFill="1"/>
    <xf numFmtId="168" fontId="12" fillId="2" borderId="1" xfId="0" applyNumberFormat="1" applyFont="1" applyFill="1" applyBorder="1" applyAlignment="1">
      <alignment horizontal="left"/>
    </xf>
    <xf numFmtId="168" fontId="13" fillId="4" borderId="1" xfId="0" quotePrefix="1" applyNumberFormat="1" applyFont="1" applyFill="1" applyBorder="1" applyAlignment="1">
      <alignment horizontal="left"/>
    </xf>
    <xf numFmtId="168" fontId="11" fillId="4" borderId="1" xfId="0" applyNumberFormat="1" applyFont="1" applyFill="1" applyBorder="1" applyAlignment="1">
      <alignment horizontal="left"/>
    </xf>
    <xf numFmtId="168" fontId="12" fillId="2" borderId="0" xfId="0" applyNumberFormat="1" applyFont="1" applyFill="1" applyBorder="1" applyAlignment="1">
      <alignment horizontal="left"/>
    </xf>
    <xf numFmtId="167" fontId="14" fillId="2" borderId="0" xfId="3" applyNumberFormat="1" applyFont="1" applyFill="1" applyAlignment="1">
      <alignment horizontal="left" indent="8"/>
    </xf>
    <xf numFmtId="167" fontId="14" fillId="2" borderId="0" xfId="3" applyNumberFormat="1" applyFont="1" applyFill="1" applyAlignment="1"/>
    <xf numFmtId="0" fontId="15" fillId="2" borderId="0" xfId="3" applyFont="1" applyFill="1"/>
    <xf numFmtId="0" fontId="15" fillId="2" borderId="0" xfId="3" applyFont="1" applyFill="1" applyBorder="1"/>
    <xf numFmtId="0" fontId="16" fillId="2" borderId="0" xfId="3" applyFont="1" applyFill="1"/>
    <xf numFmtId="0" fontId="14" fillId="2" borderId="0" xfId="3" applyFont="1" applyFill="1" applyAlignment="1">
      <alignment horizontal="center"/>
    </xf>
    <xf numFmtId="0" fontId="17" fillId="2" borderId="0" xfId="3" applyFont="1" applyFill="1"/>
    <xf numFmtId="0" fontId="18" fillId="2" borderId="0" xfId="3" applyFont="1" applyFill="1"/>
    <xf numFmtId="0" fontId="19" fillId="2" borderId="0" xfId="3" applyFont="1" applyFill="1"/>
    <xf numFmtId="169" fontId="20" fillId="0" borderId="0" xfId="4" applyNumberFormat="1" applyFont="1" applyFill="1" applyAlignment="1">
      <alignment horizontal="left"/>
    </xf>
    <xf numFmtId="0" fontId="21" fillId="0" borderId="0" xfId="5" applyFont="1" applyFill="1"/>
    <xf numFmtId="0" fontId="22" fillId="0" borderId="0" xfId="0" applyFont="1" applyFill="1"/>
    <xf numFmtId="0" fontId="23" fillId="0" borderId="0" xfId="5" applyFont="1" applyFill="1"/>
    <xf numFmtId="0" fontId="20" fillId="0" borderId="0" xfId="5" applyFont="1" applyFill="1" applyBorder="1"/>
    <xf numFmtId="0" fontId="20" fillId="0" borderId="0" xfId="5" applyFont="1" applyFill="1" applyAlignment="1">
      <alignment horizontal="right"/>
    </xf>
    <xf numFmtId="0" fontId="22" fillId="0" borderId="0" xfId="0" applyFont="1" applyFill="1" applyAlignment="1">
      <alignment horizontal="right"/>
    </xf>
    <xf numFmtId="169" fontId="20" fillId="0" borderId="2" xfId="4" applyNumberFormat="1" applyFont="1" applyFill="1" applyBorder="1" applyAlignment="1">
      <alignment horizontal="left"/>
    </xf>
    <xf numFmtId="0" fontId="20" fillId="0" borderId="3" xfId="5" applyFont="1" applyFill="1" applyBorder="1" applyAlignment="1">
      <alignment horizontal="right"/>
    </xf>
    <xf numFmtId="0" fontId="20" fillId="0" borderId="3" xfId="5" applyFont="1" applyFill="1" applyBorder="1" applyAlignment="1">
      <alignment horizontal="right" wrapText="1"/>
    </xf>
    <xf numFmtId="0" fontId="21" fillId="0" borderId="4" xfId="5" applyFont="1" applyFill="1" applyBorder="1"/>
    <xf numFmtId="0" fontId="21" fillId="0" borderId="0" xfId="5" applyFont="1" applyFill="1" applyBorder="1"/>
    <xf numFmtId="0" fontId="20" fillId="0" borderId="0" xfId="5" applyFont="1" applyFill="1" applyBorder="1" applyAlignment="1">
      <alignment horizontal="right" wrapText="1"/>
    </xf>
    <xf numFmtId="0" fontId="21" fillId="0" borderId="5" xfId="5" applyFont="1" applyFill="1" applyBorder="1"/>
    <xf numFmtId="169" fontId="21" fillId="0" borderId="0" xfId="4" applyNumberFormat="1" applyFont="1" applyFill="1" applyBorder="1"/>
    <xf numFmtId="169" fontId="21" fillId="0" borderId="0" xfId="5" applyNumberFormat="1" applyFont="1" applyFill="1" applyBorder="1"/>
    <xf numFmtId="0" fontId="21" fillId="0" borderId="6" xfId="5" applyFont="1" applyFill="1" applyBorder="1"/>
    <xf numFmtId="0" fontId="21" fillId="0" borderId="0" xfId="0" applyFont="1" applyFill="1" applyBorder="1"/>
    <xf numFmtId="0" fontId="20" fillId="0" borderId="5" xfId="5" applyFont="1" applyFill="1" applyBorder="1"/>
    <xf numFmtId="169" fontId="20" fillId="0" borderId="0" xfId="4" applyNumberFormat="1" applyFont="1" applyFill="1" applyBorder="1"/>
    <xf numFmtId="169" fontId="20" fillId="0" borderId="0" xfId="5" applyNumberFormat="1" applyFont="1" applyFill="1" applyBorder="1"/>
    <xf numFmtId="169" fontId="21" fillId="0" borderId="0" xfId="0" applyNumberFormat="1" applyFont="1" applyFill="1" applyBorder="1"/>
    <xf numFmtId="169" fontId="21" fillId="0" borderId="0" xfId="2" applyNumberFormat="1" applyFont="1" applyFill="1" applyBorder="1"/>
    <xf numFmtId="169" fontId="21" fillId="0" borderId="0" xfId="4" applyNumberFormat="1" applyFont="1" applyFill="1" applyBorder="1" applyAlignment="1">
      <alignment horizontal="right" vertical="top" wrapText="1"/>
    </xf>
    <xf numFmtId="169" fontId="21" fillId="0" borderId="7" xfId="4" applyNumberFormat="1" applyFont="1" applyFill="1" applyBorder="1" applyAlignment="1">
      <alignment horizontal="right" vertical="top" wrapText="1"/>
    </xf>
    <xf numFmtId="169" fontId="20" fillId="0" borderId="8" xfId="5" applyNumberFormat="1" applyFont="1" applyFill="1" applyBorder="1"/>
    <xf numFmtId="0" fontId="20" fillId="0" borderId="6" xfId="5" applyFont="1" applyFill="1" applyBorder="1"/>
    <xf numFmtId="0" fontId="20" fillId="0" borderId="0" xfId="5" applyFont="1" applyFill="1"/>
    <xf numFmtId="169" fontId="21" fillId="0" borderId="7" xfId="5" applyNumberFormat="1" applyFont="1" applyFill="1" applyBorder="1"/>
    <xf numFmtId="169" fontId="21" fillId="0" borderId="7" xfId="5" applyNumberFormat="1" applyFont="1" applyFill="1" applyBorder="1" applyAlignment="1">
      <alignment horizontal="right"/>
    </xf>
    <xf numFmtId="169" fontId="21" fillId="0" borderId="0" xfId="5" applyNumberFormat="1" applyFont="1" applyFill="1" applyBorder="1" applyAlignment="1">
      <alignment horizontal="right"/>
    </xf>
    <xf numFmtId="169" fontId="21" fillId="0" borderId="8" xfId="5" applyNumberFormat="1" applyFont="1" applyFill="1" applyBorder="1"/>
    <xf numFmtId="169" fontId="20" fillId="0" borderId="9" xfId="5" applyNumberFormat="1" applyFont="1" applyFill="1" applyBorder="1"/>
    <xf numFmtId="169" fontId="20" fillId="0" borderId="9" xfId="5" applyNumberFormat="1" applyFont="1" applyFill="1" applyBorder="1" applyAlignment="1">
      <alignment horizontal="right"/>
    </xf>
    <xf numFmtId="169" fontId="20" fillId="0" borderId="9" xfId="1" applyNumberFormat="1" applyFont="1" applyFill="1" applyBorder="1"/>
    <xf numFmtId="0" fontId="21" fillId="0" borderId="10" xfId="5" applyFont="1" applyFill="1" applyBorder="1"/>
    <xf numFmtId="0" fontId="21" fillId="0" borderId="11" xfId="5" applyFont="1" applyFill="1" applyBorder="1"/>
    <xf numFmtId="0" fontId="25" fillId="0" borderId="11" xfId="5" applyFont="1" applyFill="1" applyBorder="1" applyAlignment="1">
      <alignment horizontal="right"/>
    </xf>
    <xf numFmtId="170" fontId="20" fillId="0" borderId="11" xfId="1" applyNumberFormat="1" applyFont="1" applyFill="1" applyBorder="1"/>
    <xf numFmtId="0" fontId="21" fillId="0" borderId="12" xfId="5" applyFont="1" applyFill="1" applyBorder="1"/>
    <xf numFmtId="0" fontId="27" fillId="0" borderId="0" xfId="6" applyFont="1" applyFill="1" applyBorder="1" applyAlignment="1" applyProtection="1">
      <alignment horizontal="right"/>
    </xf>
    <xf numFmtId="171" fontId="21" fillId="0" borderId="0" xfId="2" applyNumberFormat="1" applyFont="1" applyFill="1" applyBorder="1"/>
    <xf numFmtId="0" fontId="25" fillId="0" borderId="0" xfId="5" applyFont="1" applyFill="1" applyBorder="1" applyAlignment="1">
      <alignment horizontal="right"/>
    </xf>
    <xf numFmtId="170" fontId="20" fillId="0" borderId="0" xfId="1" applyNumberFormat="1" applyFont="1" applyFill="1" applyBorder="1"/>
    <xf numFmtId="0" fontId="21" fillId="0" borderId="0" xfId="5" quotePrefix="1" applyFont="1" applyFill="1"/>
    <xf numFmtId="0" fontId="20" fillId="0" borderId="0" xfId="0" applyFont="1" applyFill="1"/>
    <xf numFmtId="0" fontId="21" fillId="0" borderId="0" xfId="7" applyFont="1" applyFill="1" applyAlignment="1">
      <alignment vertical="top" wrapText="1"/>
    </xf>
    <xf numFmtId="0" fontId="25" fillId="0" borderId="0" xfId="7" applyFont="1" applyFill="1" applyAlignment="1">
      <alignment vertical="top" wrapText="1"/>
    </xf>
    <xf numFmtId="0" fontId="20" fillId="0" borderId="0" xfId="7" applyFont="1" applyFill="1" applyAlignment="1">
      <alignment vertical="top"/>
    </xf>
    <xf numFmtId="0" fontId="28" fillId="0" borderId="0" xfId="7" applyFont="1" applyFill="1" applyAlignment="1">
      <alignment horizontal="right" vertical="top" wrapText="1"/>
    </xf>
    <xf numFmtId="0" fontId="20" fillId="0" borderId="13" xfId="7" applyFont="1" applyFill="1" applyBorder="1" applyAlignment="1">
      <alignment horizontal="left" vertical="top" wrapText="1"/>
    </xf>
    <xf numFmtId="0" fontId="20" fillId="0" borderId="7" xfId="7" applyFont="1" applyFill="1" applyBorder="1" applyAlignment="1">
      <alignment horizontal="right" vertical="top" wrapText="1"/>
    </xf>
    <xf numFmtId="0" fontId="20" fillId="0" borderId="14" xfId="7" applyFont="1" applyFill="1" applyBorder="1" applyAlignment="1">
      <alignment horizontal="right" vertical="top" wrapText="1"/>
    </xf>
    <xf numFmtId="0" fontId="28" fillId="0" borderId="7" xfId="7" applyFont="1" applyFill="1" applyBorder="1" applyAlignment="1">
      <alignment horizontal="right" vertical="top" wrapText="1"/>
    </xf>
    <xf numFmtId="0" fontId="20" fillId="0" borderId="0" xfId="7" applyFont="1" applyFill="1" applyAlignment="1">
      <alignment horizontal="right" vertical="top" wrapText="1"/>
    </xf>
    <xf numFmtId="0" fontId="21" fillId="0" borderId="15" xfId="8" applyFont="1" applyFill="1" applyBorder="1" applyAlignment="1">
      <alignment vertical="top" wrapText="1"/>
    </xf>
    <xf numFmtId="0" fontId="21" fillId="0" borderId="0" xfId="8" applyFont="1" applyFill="1" applyBorder="1" applyAlignment="1">
      <alignment vertical="top" wrapText="1"/>
    </xf>
    <xf numFmtId="0" fontId="21" fillId="0" borderId="0" xfId="8" applyFont="1" applyFill="1" applyBorder="1" applyAlignment="1">
      <alignment horizontal="left" vertical="top" wrapText="1"/>
    </xf>
    <xf numFmtId="172" fontId="21" fillId="0" borderId="0" xfId="1" applyNumberFormat="1" applyFont="1" applyFill="1" applyBorder="1" applyAlignment="1">
      <alignment vertical="top" wrapText="1"/>
    </xf>
    <xf numFmtId="172" fontId="21" fillId="0" borderId="16" xfId="1" applyNumberFormat="1" applyFont="1" applyFill="1" applyBorder="1" applyAlignment="1">
      <alignment vertical="top" wrapText="1"/>
    </xf>
    <xf numFmtId="0" fontId="21" fillId="0" borderId="16" xfId="8" applyFont="1" applyFill="1" applyBorder="1" applyAlignment="1">
      <alignment vertical="top" wrapText="1"/>
    </xf>
    <xf numFmtId="172" fontId="25" fillId="0" borderId="0" xfId="1" applyNumberFormat="1" applyFont="1" applyFill="1" applyBorder="1" applyAlignment="1">
      <alignment vertical="top" wrapText="1"/>
    </xf>
    <xf numFmtId="0" fontId="29" fillId="0" borderId="15" xfId="7" applyFont="1" applyFill="1" applyBorder="1" applyAlignment="1">
      <alignment vertical="top" wrapText="1"/>
    </xf>
    <xf numFmtId="0" fontId="20" fillId="0" borderId="15" xfId="7" applyFont="1" applyFill="1" applyBorder="1" applyAlignment="1">
      <alignment vertical="top" wrapText="1"/>
    </xf>
    <xf numFmtId="169" fontId="20" fillId="0" borderId="0" xfId="4" applyNumberFormat="1" applyFont="1" applyFill="1" applyBorder="1" applyAlignment="1">
      <alignment vertical="top" wrapText="1"/>
    </xf>
    <xf numFmtId="169" fontId="20" fillId="0" borderId="16" xfId="4" applyNumberFormat="1" applyFont="1" applyFill="1" applyBorder="1" applyAlignment="1">
      <alignment vertical="top" wrapText="1"/>
    </xf>
    <xf numFmtId="169" fontId="21" fillId="0" borderId="0" xfId="4" applyNumberFormat="1" applyFont="1" applyFill="1" applyBorder="1" applyAlignment="1">
      <alignment vertical="top" wrapText="1"/>
    </xf>
    <xf numFmtId="170" fontId="20" fillId="0" borderId="0" xfId="1" applyNumberFormat="1" applyFont="1" applyFill="1" applyAlignment="1">
      <alignment vertical="top" wrapText="1"/>
    </xf>
    <xf numFmtId="169" fontId="28" fillId="0" borderId="0" xfId="4" applyNumberFormat="1" applyFont="1" applyFill="1" applyBorder="1" applyAlignment="1">
      <alignment vertical="top" wrapText="1"/>
    </xf>
    <xf numFmtId="0" fontId="20" fillId="0" borderId="0" xfId="7" applyFont="1" applyFill="1" applyAlignment="1">
      <alignment vertical="top" wrapText="1"/>
    </xf>
    <xf numFmtId="0" fontId="21" fillId="0" borderId="15" xfId="7" applyFont="1" applyFill="1" applyBorder="1" applyAlignment="1">
      <alignment vertical="top" wrapText="1"/>
    </xf>
    <xf numFmtId="169" fontId="21" fillId="0" borderId="16" xfId="4" applyNumberFormat="1" applyFont="1" applyFill="1" applyBorder="1" applyAlignment="1">
      <alignment vertical="top" wrapText="1"/>
    </xf>
    <xf numFmtId="169" fontId="21" fillId="0" borderId="0" xfId="5" applyNumberFormat="1" applyFont="1" applyFill="1" applyBorder="1" applyAlignment="1">
      <alignment horizontal="right" vertical="top" wrapText="1"/>
    </xf>
    <xf numFmtId="169" fontId="21" fillId="0" borderId="16" xfId="4" applyNumberFormat="1" applyFont="1" applyFill="1" applyBorder="1" applyAlignment="1">
      <alignment horizontal="right" vertical="top" wrapText="1"/>
    </xf>
    <xf numFmtId="169" fontId="20" fillId="0" borderId="8" xfId="4" applyNumberFormat="1" applyFont="1" applyFill="1" applyBorder="1" applyAlignment="1">
      <alignment vertical="top" wrapText="1"/>
    </xf>
    <xf numFmtId="169" fontId="20" fillId="0" borderId="17" xfId="4" applyNumberFormat="1" applyFont="1" applyFill="1" applyBorder="1" applyAlignment="1">
      <alignment vertical="top" wrapText="1"/>
    </xf>
    <xf numFmtId="169" fontId="21" fillId="0" borderId="8" xfId="4" applyNumberFormat="1" applyFont="1" applyFill="1" applyBorder="1" applyAlignment="1">
      <alignment horizontal="right" vertical="top" wrapText="1"/>
    </xf>
    <xf numFmtId="169" fontId="21" fillId="0" borderId="17" xfId="4" applyNumberFormat="1" applyFont="1" applyFill="1" applyBorder="1" applyAlignment="1">
      <alignment horizontal="right" vertical="top" wrapText="1"/>
    </xf>
    <xf numFmtId="169" fontId="25" fillId="0" borderId="8" xfId="4" applyNumberFormat="1" applyFont="1" applyFill="1" applyBorder="1" applyAlignment="1">
      <alignment horizontal="right" vertical="top" wrapText="1"/>
    </xf>
    <xf numFmtId="0" fontId="21" fillId="0" borderId="16" xfId="7" applyFont="1" applyFill="1" applyBorder="1" applyAlignment="1">
      <alignment vertical="top" wrapText="1"/>
    </xf>
    <xf numFmtId="0" fontId="21" fillId="0" borderId="0" xfId="7" applyFont="1" applyFill="1" applyBorder="1" applyAlignment="1">
      <alignment vertical="top" wrapText="1"/>
    </xf>
    <xf numFmtId="0" fontId="25" fillId="0" borderId="0" xfId="7" applyFont="1" applyFill="1" applyBorder="1" applyAlignment="1">
      <alignment vertical="top" wrapText="1"/>
    </xf>
    <xf numFmtId="169" fontId="21" fillId="0" borderId="16" xfId="1" applyNumberFormat="1" applyFont="1" applyFill="1" applyBorder="1" applyAlignment="1">
      <alignment vertical="top" wrapText="1"/>
    </xf>
    <xf numFmtId="169" fontId="20" fillId="0" borderId="16" xfId="4" applyNumberFormat="1" applyFont="1" applyFill="1" applyBorder="1" applyAlignment="1">
      <alignment horizontal="right" vertical="top" wrapText="1"/>
    </xf>
    <xf numFmtId="0" fontId="20" fillId="0" borderId="0" xfId="7" applyFont="1" applyFill="1" applyBorder="1" applyAlignment="1">
      <alignment horizontal="right" vertical="top" wrapText="1"/>
    </xf>
    <xf numFmtId="169" fontId="20" fillId="0" borderId="8" xfId="7" applyNumberFormat="1" applyFont="1" applyFill="1" applyBorder="1" applyAlignment="1">
      <alignment vertical="top" wrapText="1"/>
    </xf>
    <xf numFmtId="169" fontId="25" fillId="0" borderId="0" xfId="4" applyNumberFormat="1" applyFont="1" applyFill="1" applyBorder="1" applyAlignment="1">
      <alignment vertical="top" wrapText="1"/>
    </xf>
    <xf numFmtId="169" fontId="28" fillId="0" borderId="8" xfId="4" applyNumberFormat="1" applyFont="1" applyFill="1" applyBorder="1" applyAlignment="1">
      <alignment vertical="top" wrapText="1"/>
    </xf>
    <xf numFmtId="169" fontId="20" fillId="0" borderId="0" xfId="7" applyNumberFormat="1" applyFont="1" applyFill="1" applyAlignment="1">
      <alignment vertical="top" wrapText="1"/>
    </xf>
    <xf numFmtId="169" fontId="20" fillId="0" borderId="18" xfId="4" applyNumberFormat="1" applyFont="1" applyFill="1" applyBorder="1" applyAlignment="1">
      <alignment vertical="top" wrapText="1"/>
    </xf>
    <xf numFmtId="1" fontId="21" fillId="0" borderId="0" xfId="4" applyNumberFormat="1" applyFont="1" applyFill="1" applyBorder="1" applyAlignment="1">
      <alignment horizontal="right" vertical="top" wrapText="1"/>
    </xf>
    <xf numFmtId="169" fontId="21" fillId="0" borderId="8" xfId="4" applyNumberFormat="1" applyFont="1" applyFill="1" applyBorder="1" applyAlignment="1">
      <alignment vertical="top" wrapText="1"/>
    </xf>
    <xf numFmtId="169" fontId="21" fillId="0" borderId="0" xfId="7" applyNumberFormat="1" applyFont="1" applyFill="1" applyAlignment="1">
      <alignment vertical="top" wrapText="1"/>
    </xf>
    <xf numFmtId="0" fontId="20" fillId="0" borderId="0" xfId="7" applyFont="1" applyFill="1" applyBorder="1" applyAlignment="1">
      <alignment vertical="top" wrapText="1"/>
    </xf>
    <xf numFmtId="0" fontId="21" fillId="0" borderId="0" xfId="7" applyFont="1" applyFill="1" applyAlignment="1">
      <alignment vertical="top"/>
    </xf>
    <xf numFmtId="0" fontId="28" fillId="0" borderId="0" xfId="7" applyFont="1" applyFill="1" applyBorder="1" applyAlignment="1">
      <alignment horizontal="right" vertical="top" wrapText="1"/>
    </xf>
    <xf numFmtId="170" fontId="20" fillId="0" borderId="0" xfId="1" applyNumberFormat="1" applyFont="1" applyFill="1" applyBorder="1" applyAlignment="1">
      <alignment vertical="top" wrapText="1"/>
    </xf>
    <xf numFmtId="169" fontId="25" fillId="0" borderId="0" xfId="4" applyNumberFormat="1" applyFont="1" applyFill="1" applyBorder="1" applyAlignment="1">
      <alignment horizontal="right" vertical="top" wrapText="1"/>
    </xf>
    <xf numFmtId="169" fontId="20" fillId="0" borderId="0" xfId="4" applyNumberFormat="1" applyFont="1" applyFill="1" applyBorder="1" applyAlignment="1">
      <alignment horizontal="right" vertical="top" wrapText="1"/>
    </xf>
    <xf numFmtId="169" fontId="20" fillId="0" borderId="0" xfId="7" applyNumberFormat="1" applyFont="1" applyFill="1" applyBorder="1" applyAlignment="1">
      <alignment vertical="top" wrapText="1"/>
    </xf>
    <xf numFmtId="172" fontId="21" fillId="0" borderId="0" xfId="4" applyNumberFormat="1" applyFont="1" applyFill="1" applyBorder="1" applyAlignment="1">
      <alignment horizontal="right" vertical="top" wrapText="1"/>
    </xf>
    <xf numFmtId="0" fontId="29" fillId="0" borderId="0" xfId="7" applyFont="1" applyFill="1" applyAlignment="1">
      <alignment vertical="top"/>
    </xf>
    <xf numFmtId="169" fontId="30" fillId="0" borderId="15" xfId="4" applyNumberFormat="1" applyFont="1" applyBorder="1" applyAlignment="1">
      <alignment horizontal="left" vertical="top"/>
    </xf>
    <xf numFmtId="0" fontId="21" fillId="0" borderId="0" xfId="5" applyFont="1" applyFill="1" applyAlignment="1">
      <alignment vertical="top"/>
    </xf>
    <xf numFmtId="0" fontId="21" fillId="0" borderId="0" xfId="5" applyFont="1" applyFill="1" applyAlignment="1">
      <alignment horizontal="left" vertical="top"/>
    </xf>
    <xf numFmtId="0" fontId="21" fillId="0" borderId="0" xfId="5" applyFont="1" applyAlignment="1">
      <alignment vertical="top"/>
    </xf>
    <xf numFmtId="0" fontId="20" fillId="0" borderId="0" xfId="5" applyFont="1" applyFill="1" applyAlignment="1">
      <alignment horizontal="right" vertical="top"/>
    </xf>
    <xf numFmtId="0" fontId="20" fillId="0" borderId="0" xfId="5" applyFont="1" applyFill="1" applyAlignment="1">
      <alignment horizontal="left" vertical="top"/>
    </xf>
    <xf numFmtId="0" fontId="31" fillId="0" borderId="0" xfId="5" applyFont="1" applyFill="1" applyAlignment="1">
      <alignment horizontal="center" vertical="top"/>
    </xf>
    <xf numFmtId="169" fontId="30" fillId="0" borderId="13" xfId="4" applyNumberFormat="1" applyFont="1" applyBorder="1" applyAlignment="1">
      <alignment horizontal="left" vertical="top"/>
    </xf>
    <xf numFmtId="0" fontId="20" fillId="0" borderId="7" xfId="5" applyFont="1" applyFill="1" applyBorder="1" applyAlignment="1">
      <alignment horizontal="right" vertical="top"/>
    </xf>
    <xf numFmtId="0" fontId="21" fillId="0" borderId="7" xfId="5" applyFont="1" applyFill="1" applyBorder="1" applyAlignment="1">
      <alignment horizontal="left" vertical="top"/>
    </xf>
    <xf numFmtId="0" fontId="21" fillId="0" borderId="15" xfId="5" applyFont="1" applyBorder="1" applyAlignment="1">
      <alignment vertical="top"/>
    </xf>
    <xf numFmtId="0" fontId="30" fillId="0" borderId="15" xfId="5" applyFont="1" applyFill="1" applyBorder="1" applyAlignment="1">
      <alignment horizontal="left" vertical="top"/>
    </xf>
    <xf numFmtId="169" fontId="20" fillId="0" borderId="0" xfId="5" applyNumberFormat="1" applyFont="1" applyFill="1" applyBorder="1" applyAlignment="1">
      <alignment vertical="top"/>
    </xf>
    <xf numFmtId="0" fontId="32" fillId="0" borderId="15" xfId="5" applyFont="1" applyFill="1" applyBorder="1" applyAlignment="1">
      <alignment horizontal="left" vertical="top" wrapText="1"/>
    </xf>
    <xf numFmtId="169" fontId="21" fillId="0" borderId="0" xfId="5" applyNumberFormat="1" applyFont="1" applyFill="1" applyBorder="1" applyAlignment="1">
      <alignment vertical="top"/>
    </xf>
    <xf numFmtId="169" fontId="21" fillId="0" borderId="0" xfId="5" applyNumberFormat="1" applyFont="1" applyAlignment="1">
      <alignment vertical="top"/>
    </xf>
    <xf numFmtId="169" fontId="21" fillId="0" borderId="7" xfId="5" applyNumberFormat="1" applyFont="1" applyFill="1" applyBorder="1" applyAlignment="1">
      <alignment vertical="top"/>
    </xf>
    <xf numFmtId="0" fontId="30" fillId="0" borderId="15" xfId="5" applyFont="1" applyFill="1" applyBorder="1" applyAlignment="1">
      <alignment horizontal="left" vertical="top" wrapText="1"/>
    </xf>
    <xf numFmtId="0" fontId="32" fillId="0" borderId="15" xfId="5" applyFont="1" applyFill="1" applyBorder="1" applyAlignment="1">
      <alignment horizontal="left" vertical="top"/>
    </xf>
    <xf numFmtId="0" fontId="21" fillId="0" borderId="15" xfId="5" applyFont="1" applyFill="1" applyBorder="1" applyAlignment="1">
      <alignment horizontal="left" vertical="top" wrapText="1"/>
    </xf>
    <xf numFmtId="169" fontId="20" fillId="4" borderId="0" xfId="5" applyNumberFormat="1" applyFont="1" applyFill="1" applyBorder="1" applyAlignment="1">
      <alignment vertical="top"/>
    </xf>
    <xf numFmtId="0" fontId="30" fillId="0" borderId="15" xfId="5" applyFont="1" applyBorder="1" applyAlignment="1">
      <alignment horizontal="left" vertical="top" wrapText="1"/>
    </xf>
    <xf numFmtId="0" fontId="20" fillId="0" borderId="19" xfId="5" applyFont="1" applyFill="1" applyBorder="1" applyAlignment="1">
      <alignment horizontal="left" vertical="top" wrapText="1"/>
    </xf>
    <xf numFmtId="171" fontId="20" fillId="0" borderId="9" xfId="2" applyNumberFormat="1" applyFont="1" applyFill="1" applyBorder="1" applyAlignment="1">
      <alignment vertical="top"/>
    </xf>
    <xf numFmtId="0" fontId="29" fillId="0" borderId="0" xfId="7" applyFont="1" applyAlignment="1">
      <alignment vertical="top"/>
    </xf>
    <xf numFmtId="0" fontId="21" fillId="0" borderId="0" xfId="7" applyFont="1" applyAlignment="1">
      <alignment vertical="top"/>
    </xf>
    <xf numFmtId="0" fontId="30" fillId="0" borderId="15" xfId="0" applyFont="1" applyBorder="1"/>
    <xf numFmtId="0" fontId="21" fillId="0" borderId="0" xfId="0" applyFont="1" applyFill="1"/>
    <xf numFmtId="0" fontId="25" fillId="0" borderId="0" xfId="0" applyFont="1" applyFill="1"/>
    <xf numFmtId="0" fontId="33" fillId="0" borderId="0" xfId="0" applyFont="1" applyFill="1"/>
    <xf numFmtId="0" fontId="32" fillId="0" borderId="0" xfId="0" applyFont="1"/>
    <xf numFmtId="169" fontId="20" fillId="0" borderId="0" xfId="1" applyNumberFormat="1" applyFont="1" applyFill="1" applyAlignment="1">
      <alignment horizontal="right" wrapText="1"/>
    </xf>
    <xf numFmtId="0" fontId="28" fillId="0" borderId="0" xfId="0" applyFont="1" applyFill="1" applyAlignment="1">
      <alignment horizontal="right"/>
    </xf>
    <xf numFmtId="0" fontId="34" fillId="0" borderId="0" xfId="0" applyFont="1" applyFill="1" applyAlignment="1">
      <alignment horizontal="right"/>
    </xf>
    <xf numFmtId="0" fontId="20" fillId="0" borderId="0" xfId="0" applyFont="1" applyFill="1" applyAlignment="1">
      <alignment horizontal="right"/>
    </xf>
    <xf numFmtId="0" fontId="25" fillId="0" borderId="0" xfId="0" applyFont="1" applyFill="1" applyAlignment="1">
      <alignment horizontal="right"/>
    </xf>
    <xf numFmtId="0" fontId="33" fillId="0" borderId="0" xfId="0" applyFont="1" applyFill="1" applyAlignment="1">
      <alignment horizontal="right"/>
    </xf>
    <xf numFmtId="0" fontId="30" fillId="0" borderId="13" xfId="0" applyFont="1" applyBorder="1"/>
    <xf numFmtId="0" fontId="20" fillId="0" borderId="7" xfId="0" applyFont="1" applyFill="1" applyBorder="1" applyAlignment="1">
      <alignment horizontal="right"/>
    </xf>
    <xf numFmtId="0" fontId="25" fillId="0" borderId="7" xfId="0" applyFont="1" applyFill="1" applyBorder="1" applyAlignment="1">
      <alignment horizontal="right"/>
    </xf>
    <xf numFmtId="0" fontId="33" fillId="0" borderId="0" xfId="0" applyFont="1" applyFill="1" applyBorder="1" applyAlignment="1">
      <alignment horizontal="right"/>
    </xf>
    <xf numFmtId="0" fontId="32" fillId="0" borderId="15" xfId="0" applyFont="1" applyFill="1" applyBorder="1"/>
    <xf numFmtId="0" fontId="25" fillId="0" borderId="0" xfId="0" applyFont="1" applyFill="1" applyBorder="1"/>
    <xf numFmtId="0" fontId="33" fillId="0" borderId="0" xfId="0" applyFont="1" applyFill="1" applyBorder="1"/>
    <xf numFmtId="0" fontId="32" fillId="0" borderId="0" xfId="0" applyFont="1" applyFill="1"/>
    <xf numFmtId="0" fontId="30" fillId="0" borderId="15" xfId="0" applyFont="1" applyFill="1" applyBorder="1"/>
    <xf numFmtId="0" fontId="32" fillId="0" borderId="0" xfId="0" applyFont="1" applyFill="1" applyBorder="1"/>
    <xf numFmtId="3" fontId="21" fillId="0" borderId="0" xfId="0" applyNumberFormat="1" applyFont="1" applyFill="1" applyBorder="1"/>
    <xf numFmtId="0" fontId="32" fillId="0" borderId="15" xfId="0" applyFont="1" applyFill="1" applyBorder="1" applyAlignment="1">
      <alignment horizontal="left" indent="2"/>
    </xf>
    <xf numFmtId="3" fontId="32" fillId="0" borderId="0" xfId="0" applyNumberFormat="1" applyFont="1" applyFill="1"/>
    <xf numFmtId="0" fontId="30" fillId="0" borderId="15" xfId="0" applyFont="1" applyFill="1" applyBorder="1" applyAlignment="1">
      <alignment horizontal="left" indent="2"/>
    </xf>
    <xf numFmtId="3" fontId="20" fillId="0" borderId="20" xfId="0" applyNumberFormat="1" applyFont="1" applyFill="1" applyBorder="1" applyAlignment="1">
      <alignment horizontal="right"/>
    </xf>
    <xf numFmtId="3" fontId="21" fillId="0" borderId="0" xfId="0" applyNumberFormat="1" applyFont="1" applyFill="1" applyAlignment="1">
      <alignment horizontal="right"/>
    </xf>
    <xf numFmtId="3" fontId="20" fillId="0" borderId="8" xfId="0" applyNumberFormat="1" applyFont="1" applyFill="1" applyBorder="1" applyAlignment="1">
      <alignment horizontal="right"/>
    </xf>
    <xf numFmtId="3" fontId="20" fillId="0" borderId="0" xfId="0" applyNumberFormat="1" applyFont="1" applyFill="1" applyBorder="1" applyAlignment="1">
      <alignment horizontal="right"/>
    </xf>
    <xf numFmtId="0" fontId="20" fillId="0" borderId="15" xfId="5" applyFont="1" applyFill="1" applyBorder="1" applyAlignment="1">
      <alignment horizontal="left" wrapText="1"/>
    </xf>
    <xf numFmtId="3" fontId="32" fillId="0" borderId="0" xfId="0" applyNumberFormat="1" applyFont="1"/>
    <xf numFmtId="0" fontId="21" fillId="0" borderId="15" xfId="0" applyFont="1" applyFill="1" applyBorder="1" applyAlignment="1">
      <alignment horizontal="left" indent="2"/>
    </xf>
    <xf numFmtId="171" fontId="25" fillId="0" borderId="0" xfId="2" applyNumberFormat="1" applyFont="1" applyFill="1" applyAlignment="1">
      <alignment horizontal="right"/>
    </xf>
    <xf numFmtId="171" fontId="33" fillId="0" borderId="0" xfId="2" applyNumberFormat="1" applyFont="1" applyFill="1" applyAlignment="1">
      <alignment horizontal="right"/>
    </xf>
    <xf numFmtId="0" fontId="20" fillId="0" borderId="15" xfId="0" applyFont="1" applyFill="1" applyBorder="1" applyAlignment="1">
      <alignment horizontal="left" indent="2"/>
    </xf>
    <xf numFmtId="3" fontId="20" fillId="0" borderId="9" xfId="0" applyNumberFormat="1" applyFont="1" applyFill="1" applyBorder="1" applyAlignment="1">
      <alignment horizontal="right"/>
    </xf>
    <xf numFmtId="171" fontId="28" fillId="0" borderId="0" xfId="2" applyNumberFormat="1" applyFont="1" applyFill="1" applyBorder="1" applyAlignment="1">
      <alignment horizontal="right"/>
    </xf>
    <xf numFmtId="171" fontId="34" fillId="0" borderId="0" xfId="2" applyNumberFormat="1" applyFont="1" applyFill="1" applyBorder="1" applyAlignment="1">
      <alignment horizontal="right"/>
    </xf>
    <xf numFmtId="0" fontId="32" fillId="0" borderId="15" xfId="0" applyFont="1" applyFill="1" applyBorder="1" applyAlignment="1">
      <alignment horizontal="left" indent="1"/>
    </xf>
    <xf numFmtId="3" fontId="21" fillId="0" borderId="0" xfId="0" applyNumberFormat="1" applyFont="1" applyFill="1" applyBorder="1" applyAlignment="1">
      <alignment horizontal="right"/>
    </xf>
    <xf numFmtId="171" fontId="25" fillId="0" borderId="0" xfId="2" applyNumberFormat="1" applyFont="1" applyFill="1" applyBorder="1" applyAlignment="1">
      <alignment horizontal="right"/>
    </xf>
    <xf numFmtId="171" fontId="33" fillId="0" borderId="0" xfId="2" applyNumberFormat="1" applyFont="1" applyFill="1" applyBorder="1" applyAlignment="1">
      <alignment horizontal="right"/>
    </xf>
    <xf numFmtId="3" fontId="20" fillId="0" borderId="8" xfId="0" applyNumberFormat="1" applyFont="1" applyFill="1" applyBorder="1"/>
    <xf numFmtId="3" fontId="21" fillId="0" borderId="0" xfId="0" applyNumberFormat="1" applyFont="1" applyFill="1"/>
    <xf numFmtId="0" fontId="30" fillId="0" borderId="0" xfId="0" applyFont="1" applyFill="1"/>
    <xf numFmtId="169" fontId="32" fillId="0" borderId="15" xfId="4" applyNumberFormat="1" applyFont="1" applyFill="1" applyBorder="1" applyAlignment="1">
      <alignment vertical="top" wrapText="1"/>
    </xf>
    <xf numFmtId="169" fontId="32" fillId="0" borderId="0" xfId="5" applyNumberFormat="1" applyFont="1" applyFill="1" applyBorder="1"/>
    <xf numFmtId="169" fontId="32" fillId="0" borderId="0" xfId="4" applyNumberFormat="1" applyFont="1" applyFill="1" applyBorder="1" applyAlignment="1">
      <alignment vertical="top" wrapText="1"/>
    </xf>
    <xf numFmtId="169" fontId="30" fillId="0" borderId="15" xfId="4" applyNumberFormat="1" applyFont="1" applyFill="1" applyBorder="1" applyAlignment="1">
      <alignment vertical="top" wrapText="1"/>
    </xf>
    <xf numFmtId="170" fontId="21" fillId="0" borderId="0" xfId="5" applyNumberFormat="1" applyFont="1" applyFill="1" applyBorder="1"/>
    <xf numFmtId="170" fontId="20" fillId="0" borderId="8" xfId="5" applyNumberFormat="1" applyFont="1" applyFill="1" applyBorder="1"/>
    <xf numFmtId="172" fontId="21" fillId="0" borderId="0" xfId="4" applyNumberFormat="1" applyFont="1" applyFill="1" applyBorder="1" applyAlignment="1">
      <alignment vertical="top" wrapText="1"/>
    </xf>
    <xf numFmtId="172" fontId="32" fillId="0" borderId="0" xfId="4" applyNumberFormat="1" applyFont="1" applyFill="1" applyBorder="1" applyAlignment="1">
      <alignment vertical="top" wrapText="1"/>
    </xf>
    <xf numFmtId="172" fontId="32" fillId="0" borderId="15" xfId="4" applyNumberFormat="1" applyFont="1" applyFill="1" applyBorder="1" applyAlignment="1">
      <alignment vertical="top" wrapText="1"/>
    </xf>
    <xf numFmtId="172" fontId="30" fillId="0" borderId="15" xfId="4" applyNumberFormat="1" applyFont="1" applyFill="1" applyBorder="1" applyAlignment="1">
      <alignment vertical="top" wrapText="1"/>
    </xf>
    <xf numFmtId="172" fontId="20" fillId="0" borderId="0" xfId="4" applyNumberFormat="1" applyFont="1" applyFill="1" applyBorder="1" applyAlignment="1">
      <alignment vertical="top" wrapText="1"/>
    </xf>
    <xf numFmtId="172" fontId="30" fillId="0" borderId="0" xfId="4" applyNumberFormat="1" applyFont="1" applyFill="1" applyBorder="1" applyAlignment="1">
      <alignment vertical="top" wrapText="1"/>
    </xf>
    <xf numFmtId="169" fontId="30" fillId="0" borderId="0" xfId="4" applyNumberFormat="1" applyFont="1" applyFill="1" applyBorder="1" applyAlignment="1">
      <alignment vertical="top" wrapText="1"/>
    </xf>
    <xf numFmtId="172" fontId="20" fillId="0" borderId="0" xfId="4" applyNumberFormat="1" applyFont="1" applyFill="1" applyBorder="1" applyAlignment="1">
      <alignment horizontal="right" vertical="top" wrapText="1"/>
    </xf>
    <xf numFmtId="172" fontId="21" fillId="0" borderId="15" xfId="4" applyNumberFormat="1" applyFont="1" applyFill="1" applyBorder="1" applyAlignment="1">
      <alignment vertical="top" wrapText="1"/>
    </xf>
    <xf numFmtId="173" fontId="21" fillId="0" borderId="0" xfId="0" applyNumberFormat="1" applyFont="1" applyFill="1" applyAlignment="1">
      <alignment horizontal="right"/>
    </xf>
    <xf numFmtId="0" fontId="21" fillId="0" borderId="15" xfId="5" quotePrefix="1" applyFont="1" applyBorder="1" applyAlignment="1">
      <alignment vertical="top"/>
    </xf>
    <xf numFmtId="0" fontId="22" fillId="0" borderId="0" xfId="0" applyFont="1" applyFill="1" applyAlignment="1">
      <alignment vertical="top" wrapText="1"/>
    </xf>
    <xf numFmtId="0" fontId="0" fillId="0" borderId="0" xfId="0" applyAlignment="1">
      <alignment vertical="top" wrapText="1"/>
    </xf>
    <xf numFmtId="169" fontId="35" fillId="0" borderId="0" xfId="9" applyNumberFormat="1" applyFont="1" applyFill="1" applyBorder="1" applyAlignment="1">
      <alignment horizontal="left"/>
    </xf>
    <xf numFmtId="0" fontId="36" fillId="0" borderId="0" xfId="10" applyFont="1"/>
    <xf numFmtId="0" fontId="36" fillId="0" borderId="0" xfId="10" applyFont="1" applyAlignment="1">
      <alignment horizontal="right"/>
    </xf>
    <xf numFmtId="174" fontId="36" fillId="0" borderId="0" xfId="10" applyNumberFormat="1" applyFont="1"/>
    <xf numFmtId="0" fontId="35" fillId="0" borderId="0" xfId="10" applyFont="1" applyFill="1" applyBorder="1"/>
    <xf numFmtId="0" fontId="36" fillId="0" borderId="0" xfId="10" applyFont="1" applyFill="1"/>
    <xf numFmtId="0" fontId="36" fillId="0" borderId="0" xfId="10" applyFont="1" applyFill="1" applyAlignment="1">
      <alignment horizontal="right"/>
    </xf>
    <xf numFmtId="174" fontId="36" fillId="0" borderId="0" xfId="10" applyNumberFormat="1" applyFont="1" applyFill="1"/>
    <xf numFmtId="0" fontId="35" fillId="0" borderId="7" xfId="10" applyFont="1" applyFill="1" applyBorder="1"/>
    <xf numFmtId="0" fontId="36" fillId="0" borderId="7" xfId="10" applyFont="1" applyFill="1" applyBorder="1"/>
    <xf numFmtId="0" fontId="36" fillId="0" borderId="7" xfId="10" applyFont="1" applyFill="1" applyBorder="1" applyAlignment="1">
      <alignment horizontal="right"/>
    </xf>
    <xf numFmtId="174" fontId="36" fillId="0" borderId="7" xfId="10" applyNumberFormat="1" applyFont="1" applyFill="1" applyBorder="1" applyAlignment="1">
      <alignment horizontal="right" wrapText="1"/>
    </xf>
    <xf numFmtId="169" fontId="36" fillId="0" borderId="0" xfId="9" applyNumberFormat="1" applyFont="1" applyFill="1" applyBorder="1" applyAlignment="1">
      <alignment horizontal="left"/>
    </xf>
    <xf numFmtId="174" fontId="36" fillId="0" borderId="0" xfId="10" applyNumberFormat="1" applyFont="1" applyFill="1" applyAlignment="1">
      <alignment horizontal="right"/>
    </xf>
    <xf numFmtId="0" fontId="36" fillId="0" borderId="21" xfId="10" applyFont="1" applyFill="1" applyBorder="1"/>
    <xf numFmtId="0" fontId="36" fillId="0" borderId="8" xfId="10" applyFont="1" applyFill="1" applyBorder="1"/>
    <xf numFmtId="174" fontId="36" fillId="0" borderId="8" xfId="10" applyNumberFormat="1" applyFont="1" applyFill="1" applyBorder="1" applyAlignment="1">
      <alignment horizontal="right"/>
    </xf>
    <xf numFmtId="174" fontId="36" fillId="0" borderId="22" xfId="10" applyNumberFormat="1" applyFont="1" applyFill="1" applyBorder="1"/>
    <xf numFmtId="0" fontId="36" fillId="0" borderId="23" xfId="10" applyFont="1" applyFill="1" applyBorder="1"/>
    <xf numFmtId="174" fontId="36" fillId="0" borderId="7" xfId="10" applyNumberFormat="1" applyFont="1" applyFill="1" applyBorder="1" applyAlignment="1">
      <alignment horizontal="right"/>
    </xf>
    <xf numFmtId="174" fontId="36" fillId="0" borderId="13" xfId="10" applyNumberFormat="1" applyFont="1" applyFill="1" applyBorder="1"/>
    <xf numFmtId="174" fontId="35" fillId="0" borderId="7" xfId="10" applyNumberFormat="1" applyFont="1" applyFill="1" applyBorder="1" applyAlignment="1">
      <alignment horizontal="right"/>
    </xf>
    <xf numFmtId="174" fontId="35" fillId="0" borderId="7" xfId="10" applyNumberFormat="1" applyFont="1" applyFill="1" applyBorder="1"/>
    <xf numFmtId="0" fontId="35" fillId="0" borderId="0" xfId="10" applyFont="1"/>
    <xf numFmtId="174" fontId="35" fillId="0" borderId="0" xfId="10" applyNumberFormat="1" applyFont="1"/>
    <xf numFmtId="0" fontId="35" fillId="0" borderId="7" xfId="10" applyFont="1" applyBorder="1"/>
    <xf numFmtId="0" fontId="36" fillId="0" borderId="7" xfId="10" applyFont="1" applyBorder="1"/>
    <xf numFmtId="0" fontId="36" fillId="0" borderId="7" xfId="10" applyFont="1" applyBorder="1" applyAlignment="1">
      <alignment horizontal="right"/>
    </xf>
    <xf numFmtId="174" fontId="36" fillId="0" borderId="7" xfId="10" applyNumberFormat="1" applyFont="1" applyBorder="1" applyAlignment="1">
      <alignment horizontal="right" wrapText="1"/>
    </xf>
    <xf numFmtId="174" fontId="36" fillId="0" borderId="0" xfId="10" applyNumberFormat="1" applyFont="1" applyAlignment="1">
      <alignment horizontal="right"/>
    </xf>
    <xf numFmtId="0" fontId="36" fillId="0" borderId="21" xfId="10" applyFont="1" applyBorder="1"/>
    <xf numFmtId="0" fontId="36" fillId="0" borderId="8" xfId="10" applyFont="1" applyBorder="1"/>
    <xf numFmtId="174" fontId="36" fillId="0" borderId="8" xfId="10" applyNumberFormat="1" applyFont="1" applyBorder="1" applyAlignment="1">
      <alignment horizontal="right"/>
    </xf>
    <xf numFmtId="174" fontId="36" fillId="0" borderId="22" xfId="10" applyNumberFormat="1" applyFont="1" applyBorder="1"/>
    <xf numFmtId="0" fontId="36" fillId="0" borderId="23" xfId="10" applyFont="1" applyBorder="1"/>
    <xf numFmtId="174" fontId="36" fillId="0" borderId="7" xfId="10" applyNumberFormat="1" applyFont="1" applyBorder="1" applyAlignment="1">
      <alignment horizontal="right"/>
    </xf>
    <xf numFmtId="174" fontId="36" fillId="0" borderId="13" xfId="10" applyNumberFormat="1" applyFont="1" applyBorder="1"/>
    <xf numFmtId="0" fontId="35" fillId="0" borderId="24" xfId="10" applyFont="1" applyBorder="1"/>
    <xf numFmtId="174" fontId="35" fillId="0" borderId="24" xfId="10" applyNumberFormat="1" applyFont="1" applyBorder="1" applyAlignment="1">
      <alignment horizontal="right"/>
    </xf>
    <xf numFmtId="174" fontId="35" fillId="0" borderId="24" xfId="10" applyNumberFormat="1" applyFont="1" applyBorder="1"/>
    <xf numFmtId="0" fontId="37" fillId="0" borderId="0" xfId="11" applyFont="1" applyBorder="1" applyAlignment="1">
      <alignment horizontal="left"/>
    </xf>
    <xf numFmtId="0" fontId="38" fillId="0" borderId="0" xfId="11" applyFont="1" applyBorder="1"/>
    <xf numFmtId="0" fontId="39" fillId="0" borderId="0" xfId="12" applyFont="1" applyFill="1" applyBorder="1" applyAlignment="1">
      <alignment wrapText="1"/>
    </xf>
    <xf numFmtId="0" fontId="39" fillId="0" borderId="0" xfId="12" applyFont="1" applyFill="1" applyBorder="1" applyAlignment="1">
      <alignment horizontal="right" wrapText="1"/>
    </xf>
    <xf numFmtId="0" fontId="39" fillId="0" borderId="0" xfId="12" applyFont="1" applyFill="1" applyBorder="1"/>
    <xf numFmtId="0" fontId="39" fillId="0" borderId="0" xfId="12" applyFont="1" applyFill="1" applyBorder="1" applyAlignment="1">
      <alignment horizontal="right"/>
    </xf>
    <xf numFmtId="0" fontId="40" fillId="0" borderId="0" xfId="12" applyFont="1" applyFill="1" applyBorder="1" applyAlignment="1">
      <alignment horizontal="right"/>
    </xf>
    <xf numFmtId="171" fontId="41" fillId="0" borderId="25" xfId="13" applyNumberFormat="1" applyFont="1" applyFill="1" applyBorder="1" applyAlignment="1">
      <alignment horizontal="right" vertical="center"/>
    </xf>
    <xf numFmtId="171" fontId="41" fillId="0" borderId="24" xfId="13" applyNumberFormat="1" applyFont="1" applyFill="1" applyBorder="1" applyAlignment="1">
      <alignment horizontal="right" vertical="center"/>
    </xf>
    <xf numFmtId="171" fontId="41" fillId="0" borderId="26" xfId="13" applyNumberFormat="1" applyFont="1" applyFill="1" applyBorder="1" applyAlignment="1">
      <alignment horizontal="right" vertical="center"/>
    </xf>
    <xf numFmtId="171" fontId="40" fillId="0" borderId="0" xfId="13" applyNumberFormat="1" applyFont="1" applyFill="1" applyBorder="1" applyAlignment="1">
      <alignment horizontal="right" vertical="center"/>
    </xf>
    <xf numFmtId="0" fontId="42" fillId="0" borderId="0" xfId="12" applyFont="1" applyFill="1" applyBorder="1" applyAlignment="1">
      <alignment vertical="center"/>
    </xf>
    <xf numFmtId="9" fontId="43" fillId="5" borderId="0" xfId="13" applyNumberFormat="1" applyFont="1" applyFill="1" applyBorder="1" applyAlignment="1">
      <alignment horizontal="right" vertical="center"/>
    </xf>
    <xf numFmtId="9" fontId="43" fillId="0" borderId="0" xfId="13" applyNumberFormat="1" applyFont="1" applyFill="1" applyBorder="1" applyAlignment="1">
      <alignment horizontal="right" vertical="center"/>
    </xf>
    <xf numFmtId="0" fontId="39" fillId="0" borderId="21" xfId="12" applyFont="1" applyFill="1" applyBorder="1" applyAlignment="1">
      <alignment vertical="center"/>
    </xf>
    <xf numFmtId="9" fontId="39" fillId="0" borderId="8" xfId="13" applyNumberFormat="1" applyFont="1" applyFill="1" applyBorder="1" applyAlignment="1">
      <alignment horizontal="right" vertical="center"/>
    </xf>
    <xf numFmtId="9" fontId="39" fillId="0" borderId="22" xfId="13" applyNumberFormat="1" applyFont="1" applyFill="1" applyBorder="1" applyAlignment="1">
      <alignment horizontal="right" vertical="center"/>
    </xf>
    <xf numFmtId="9" fontId="38" fillId="0" borderId="0" xfId="11" applyNumberFormat="1" applyFont="1" applyBorder="1"/>
    <xf numFmtId="0" fontId="39" fillId="0" borderId="23" xfId="12" applyFont="1" applyFill="1" applyBorder="1" applyAlignment="1">
      <alignment vertical="center"/>
    </xf>
    <xf numFmtId="9" fontId="39" fillId="0" borderId="7" xfId="13" applyNumberFormat="1" applyFont="1" applyFill="1" applyBorder="1" applyAlignment="1">
      <alignment horizontal="right" vertical="center"/>
    </xf>
    <xf numFmtId="9" fontId="39" fillId="0" borderId="13" xfId="13" applyNumberFormat="1" applyFont="1" applyFill="1" applyBorder="1" applyAlignment="1">
      <alignment horizontal="right" vertical="center"/>
    </xf>
    <xf numFmtId="0" fontId="39" fillId="0" borderId="0" xfId="12" applyFont="1" applyFill="1" applyBorder="1" applyAlignment="1">
      <alignment vertical="center"/>
    </xf>
    <xf numFmtId="171" fontId="39" fillId="0" borderId="0" xfId="13" applyNumberFormat="1" applyFont="1" applyFill="1" applyBorder="1" applyAlignment="1">
      <alignment horizontal="right" vertical="center"/>
    </xf>
    <xf numFmtId="9" fontId="42" fillId="0" borderId="0" xfId="13" applyNumberFormat="1" applyFont="1" applyFill="1" applyBorder="1" applyAlignment="1">
      <alignment horizontal="right" vertical="center"/>
    </xf>
    <xf numFmtId="0" fontId="44" fillId="0" borderId="0" xfId="11" applyFont="1" applyBorder="1"/>
    <xf numFmtId="0" fontId="38" fillId="0" borderId="0" xfId="11" applyFont="1" applyFill="1" applyBorder="1"/>
    <xf numFmtId="0" fontId="21" fillId="0" borderId="0" xfId="7" applyFont="1" applyFill="1" applyAlignment="1">
      <alignment vertical="top" wrapText="1"/>
    </xf>
    <xf numFmtId="0" fontId="22" fillId="0" borderId="0" xfId="0" applyFont="1" applyFill="1" applyAlignment="1">
      <alignment vertical="top" wrapText="1"/>
    </xf>
    <xf numFmtId="0" fontId="39" fillId="0" borderId="25" xfId="12" applyFont="1" applyFill="1" applyBorder="1" applyAlignment="1">
      <alignment horizontal="center"/>
    </xf>
    <xf numFmtId="0" fontId="39" fillId="0" borderId="26" xfId="12" applyFont="1" applyFill="1" applyBorder="1" applyAlignment="1">
      <alignment horizontal="center"/>
    </xf>
    <xf numFmtId="171" fontId="40" fillId="0" borderId="0" xfId="13" applyNumberFormat="1" applyFont="1" applyFill="1" applyBorder="1" applyAlignment="1">
      <alignment horizontal="center" vertical="center"/>
    </xf>
  </cellXfs>
  <cellStyles count="801">
    <cellStyle name="-" xfId="14"/>
    <cellStyle name="—" xfId="15"/>
    <cellStyle name=" 1" xfId="16"/>
    <cellStyle name="%" xfId="17"/>
    <cellStyle name="% inc" xfId="18"/>
    <cellStyle name="(1,000)" xfId="19"/>
    <cellStyle name="(1,000)x" xfId="20"/>
    <cellStyle name="******************************************" xfId="21"/>
    <cellStyle name="??_Billions NTT and DCM USGAAP 0210281" xfId="22"/>
    <cellStyle name="@NOW" xfId="23"/>
    <cellStyle name="_%(SignOnly)" xfId="24"/>
    <cellStyle name="_%(SignSpaceOnly)" xfId="25"/>
    <cellStyle name="_2010 - 0709 - SABM - F07 - F10 by region and peer comparison" xfId="26"/>
    <cellStyle name="_2010 - 1017 - Consensus H1 and Full Year - KHC analysis" xfId="27"/>
    <cellStyle name="_2010 - 1118 - SABM - F07 - F11 H1 by region and peer comparison" xfId="28"/>
    <cellStyle name="_2010-03-30 - Analyst consensus - F'10" xfId="29"/>
    <cellStyle name="_2010-03-30 - Analyst F'10 LatAm consensus" xfId="30"/>
    <cellStyle name="_Accounts and Entity hierarchy" xfId="31"/>
    <cellStyle name="_AFA model - 13 May 2010 - excl. Evolution" xfId="32"/>
    <cellStyle name="_Annual Report March 2008 - Draft 6 - 080314" xfId="33"/>
    <cellStyle name="_Beer " xfId="34"/>
    <cellStyle name="_Book1" xfId="35"/>
    <cellStyle name="—_Book2" xfId="36"/>
    <cellStyle name="—_Book2_Book7" xfId="37"/>
    <cellStyle name="—_Book2_DoCoMo table 10July2000" xfId="38"/>
    <cellStyle name="—_Book2_earnings" xfId="39"/>
    <cellStyle name="—_Book2_EM_FETone_new" xfId="40"/>
    <cellStyle name="—_Book2_EM_TCC_new" xfId="41"/>
    <cellStyle name="—_Book2_operating stats comp" xfId="42"/>
    <cellStyle name="—_Book2_Strategy_data_update" xfId="43"/>
    <cellStyle name="_Book4" xfId="44"/>
    <cellStyle name="—_Book7" xfId="45"/>
    <cellStyle name="_Capex Budget F09 02022008" xfId="46"/>
    <cellStyle name="_CAPEX F07 - F10" xfId="47"/>
    <cellStyle name="_CApex for FA reporting F04 Bgt" xfId="48"/>
    <cellStyle name="_Capex Keith (3)" xfId="49"/>
    <cellStyle name="_CAPEX_USD_BUDF" xfId="50"/>
    <cellStyle name="_Capin Redpack F'09 v1" xfId="51"/>
    <cellStyle name="_Cash Flow (1) PF2- Red Pack (hardcoded)" xfId="52"/>
    <cellStyle name="_Cash Flow F'10 (RETRIEVE)" xfId="53"/>
    <cellStyle name="_Cash Flow PF2 F'08 red pack" xfId="54"/>
    <cellStyle name="_cashflow" xfId="55"/>
    <cellStyle name="_Cashflow Slide" xfId="56"/>
    <cellStyle name="_CCA F09  H1 F10 analysis of cost type for Peru" xfId="57"/>
    <cellStyle name="—_CHT" xfId="58"/>
    <cellStyle name="_Comma" xfId="59"/>
    <cellStyle name="_Comma_Benetton" xfId="60"/>
    <cellStyle name="_Comma_Debenhams" xfId="61"/>
    <cellStyle name="_Comma_integrated_standalone_ba" xfId="62"/>
    <cellStyle name="_Comma_output" xfId="63"/>
    <cellStyle name="_Crib" xfId="64"/>
    <cellStyle name="_Currency" xfId="65"/>
    <cellStyle name="_Currency_AF1" xfId="66"/>
    <cellStyle name="_Currency_Airclaims4" xfId="67"/>
    <cellStyle name="_Currency_BA-DCF" xfId="68"/>
    <cellStyle name="_Currency_Debenhams" xfId="69"/>
    <cellStyle name="_Currency_Euston DCF" xfId="70"/>
    <cellStyle name="_Currency_Florida consensus estimates" xfId="71"/>
    <cellStyle name="_Currency_integrated_standalone_ba" xfId="72"/>
    <cellStyle name="_Currency_klm1" xfId="73"/>
    <cellStyle name="_Currency_LBO analysis" xfId="74"/>
    <cellStyle name="_Currency_lbo_short_form" xfId="75"/>
    <cellStyle name="_Currency_lufthansa1" xfId="76"/>
    <cellStyle name="_Currency_output" xfId="77"/>
    <cellStyle name="_Currency_Relative Contribution Analysis 04" xfId="78"/>
    <cellStyle name="_Currency_Royal Kansas  DCF2" xfId="79"/>
    <cellStyle name="_Currency_Sketch5 - Montana Impact" xfId="80"/>
    <cellStyle name="_CurrencySpace" xfId="81"/>
    <cellStyle name="_CurrencySpace_integrated_standalone_ba" xfId="82"/>
    <cellStyle name="_CurrencySpace_output" xfId="83"/>
    <cellStyle name="_DCF " xfId="84"/>
    <cellStyle name="_Debenhams" xfId="85"/>
    <cellStyle name="_Dividends and Capin red pack v1" xfId="86"/>
    <cellStyle name="_Dollar" xfId="87"/>
    <cellStyle name="—_earnings" xfId="88"/>
    <cellStyle name="—_EM_ChinaTelecom" xfId="89"/>
    <cellStyle name="—_EM_CMHK" xfId="90"/>
    <cellStyle name="—_EM_CMHK_consolidated" xfId="91"/>
    <cellStyle name="—_EM_CMHKconsolidatednew_WIP.xls Chart 1" xfId="92"/>
    <cellStyle name="—_EM_CMHKnew" xfId="93"/>
    <cellStyle name="—_EM_CU" xfId="94"/>
    <cellStyle name="—_EM_FETone" xfId="95"/>
    <cellStyle name="—_EM_FETone_new" xfId="96"/>
    <cellStyle name="—_EM_TCC" xfId="97"/>
    <cellStyle name="—_EM_TCC_new" xfId="98"/>
    <cellStyle name="—_EM_UTStarcom_new" xfId="99"/>
    <cellStyle name="—_EM-Chunghwa" xfId="100"/>
    <cellStyle name="—_EM-HTI" xfId="101"/>
    <cellStyle name="—_EM-HTI_EM_ChinaTelecom" xfId="102"/>
    <cellStyle name="—_EM-HTI_EM_FETone_new" xfId="103"/>
    <cellStyle name="—_EM-HTI_EM_TCC" xfId="104"/>
    <cellStyle name="—_EM-HTI_EM_TCC_new" xfId="105"/>
    <cellStyle name="—_EM-HTI_EM-Chunghwa" xfId="106"/>
    <cellStyle name="—_EM-KT" xfId="107"/>
    <cellStyle name="—_EM-MobileOne" xfId="108"/>
    <cellStyle name="—_EM-Optus" xfId="109"/>
    <cellStyle name="—_EM-PLDT" xfId="110"/>
    <cellStyle name="—_EM-SKTelecom_old" xfId="111"/>
    <cellStyle name="—_EM-SKTelecom_old_Book7" xfId="112"/>
    <cellStyle name="—_EM-SKTelecom_old_earnings" xfId="113"/>
    <cellStyle name="—_EM-SKTelecom_old_EM_ChinaTelecom" xfId="114"/>
    <cellStyle name="—_EM-SKTelecom_old_EM_CU" xfId="115"/>
    <cellStyle name="—_EM-SKTelecom_old_EM_FETone" xfId="116"/>
    <cellStyle name="—_EM-SKTelecom_old_EM_FETone_new" xfId="117"/>
    <cellStyle name="—_EM-SKTelecom_old_EM_TCC" xfId="118"/>
    <cellStyle name="—_EM-SKTelecom_old_EM_TCC_new" xfId="119"/>
    <cellStyle name="—_EM-SKTelecom_old_EM-Chunghwa" xfId="120"/>
    <cellStyle name="—_EM-SKTelecom_old_EM-HTI" xfId="121"/>
    <cellStyle name="—_EM-SKTelecom_old_EM-HTI_EM_ChinaTelecom" xfId="122"/>
    <cellStyle name="—_EM-SKTelecom_old_EM-HTI_EM_FETone_new" xfId="123"/>
    <cellStyle name="—_EM-SKTelecom_old_EM-HTI_EM_TCC" xfId="124"/>
    <cellStyle name="—_EM-SKTelecom_old_EM-HTI_EM_TCC_new" xfId="125"/>
    <cellStyle name="—_EM-SKTelecom_old_EM-HTI_EM-Chunghwa" xfId="126"/>
    <cellStyle name="—_EM-SKTelecom_old_Revenue" xfId="127"/>
    <cellStyle name="—_EM-SKTelecom_old_Strategy_data_update" xfId="128"/>
    <cellStyle name="_e-plus debt - Machado1" xfId="129"/>
    <cellStyle name="_Euro" xfId="130"/>
    <cellStyle name="_EXternal H1 slides" xfId="131"/>
    <cellStyle name="_F'01_YTD" xfId="132"/>
    <cellStyle name="_F05 bgt templates - CCC" xfId="133"/>
    <cellStyle name="_F07 PF1 Boardbook Draft 1" xfId="134"/>
    <cellStyle name="_F07 PF2 Boardbook Draft 1" xfId="135"/>
    <cellStyle name="_F08PF3 CAPEX" xfId="136"/>
    <cellStyle name="_F09 CAPEX_V2" xfId="137"/>
    <cellStyle name="_F09 Group financial statements v1" xfId="138"/>
    <cellStyle name="_F09 PF2 Balance Sheet (RETRIEVE)" xfId="139"/>
    <cellStyle name="_F09 PF2 Free cash flow analysis" xfId="140"/>
    <cellStyle name="_F10 Group financial statements v1.3" xfId="141"/>
    <cellStyle name="_F10 PF1 Cash Flow (RETRIEVE)" xfId="142"/>
    <cellStyle name="_F10 PF2 Cash Flow (RETRIEVE)" xfId="143"/>
    <cellStyle name="_FC_Marketing_PF2" xfId="144"/>
    <cellStyle name="_Flash Volume Detail PF2 F'09 New way V2" xfId="145"/>
    <cellStyle name="_Flash Volume Detail PF2 F'09 New way V3 text v3" xfId="146"/>
    <cellStyle name="_Flash Volumes Detail F'08 Sparkling Split text" xfId="147"/>
    <cellStyle name="_Flash Volumes Detail F'08 Sparkling Split text RC" xfId="148"/>
    <cellStyle name="_Flash Volumes Detail September F'09 text Finall" xfId="149"/>
    <cellStyle name="_free cashflow" xfId="150"/>
    <cellStyle name="_free cashflow HC V10" xfId="151"/>
    <cellStyle name="_Free cashflow P06 F'12 RETRIEVE" xfId="152"/>
    <cellStyle name="—_GS Assumptions-F" xfId="153"/>
    <cellStyle name="—_GS Assumptions-F_Book7" xfId="154"/>
    <cellStyle name="—_GS Assumptions-F_DoCoMo table 10July2000" xfId="155"/>
    <cellStyle name="—_GS Assumptions-F_earnings" xfId="156"/>
    <cellStyle name="—_GS Assumptions-F_EM_CMHK" xfId="157"/>
    <cellStyle name="—_GS Assumptions-F_EM_FETone_new" xfId="158"/>
    <cellStyle name="—_GS Assumptions-F_EM_TCC_new" xfId="159"/>
    <cellStyle name="—_GS Assumptions-F_EM-Optus" xfId="160"/>
    <cellStyle name="—_GS Assumptions-F_operating stats comp" xfId="161"/>
    <cellStyle name="—_GS Assumptions-F_Strategy_data_update" xfId="162"/>
    <cellStyle name="—_GS_Balance" xfId="163"/>
    <cellStyle name="—_GS_Balance_Book7" xfId="164"/>
    <cellStyle name="—_GS_Balance_DoCoMo table 10July2000" xfId="165"/>
    <cellStyle name="—_GS_Balance_earnings" xfId="166"/>
    <cellStyle name="—_GS_Balance_EM_CMHK" xfId="167"/>
    <cellStyle name="—_GS_Balance_EM_FETone_new" xfId="168"/>
    <cellStyle name="—_GS_Balance_EM_TCC_new" xfId="169"/>
    <cellStyle name="—_GS_Balance_EM-Optus" xfId="170"/>
    <cellStyle name="—_GS_Balance_operating stats comp" xfId="171"/>
    <cellStyle name="—_GS_Balance_Strategy_data_update" xfId="172"/>
    <cellStyle name="—_GS_Cash " xfId="173"/>
    <cellStyle name="—_GS_Cash  (2)" xfId="174"/>
    <cellStyle name="—_GS_Cash  (2)_Book7" xfId="175"/>
    <cellStyle name="—_GS_Cash  (2)_DoCoMo table 10July2000" xfId="176"/>
    <cellStyle name="—_GS_Cash  (2)_earnings" xfId="177"/>
    <cellStyle name="—_GS_Cash  (2)_EM_CMHK" xfId="178"/>
    <cellStyle name="—_GS_Cash  (2)_EM_FETone_new" xfId="179"/>
    <cellStyle name="—_GS_Cash  (2)_EM_TCC_new" xfId="180"/>
    <cellStyle name="—_GS_Cash  (2)_EM-Optus" xfId="181"/>
    <cellStyle name="—_GS_Cash  (2)_operating stats comp" xfId="182"/>
    <cellStyle name="—_GS_Cash  (2)_Strategy_data_update" xfId="183"/>
    <cellStyle name="—_GS_Cash _Book7" xfId="184"/>
    <cellStyle name="—_GS_Cash _DoCoMo table 10July2000" xfId="185"/>
    <cellStyle name="—_GS_Cash _earnings" xfId="186"/>
    <cellStyle name="—_GS_Cash _EM_CMHK" xfId="187"/>
    <cellStyle name="—_GS_Cash _EM_FETone_new" xfId="188"/>
    <cellStyle name="—_GS_Cash _EM_TCC_new" xfId="189"/>
    <cellStyle name="—_GS_Cash _EM-Optus" xfId="190"/>
    <cellStyle name="—_GS_Cash _operating stats comp" xfId="191"/>
    <cellStyle name="—_GS_Cash _Strategy_data_update" xfId="192"/>
    <cellStyle name="—_GS_DCF" xfId="193"/>
    <cellStyle name="—_GS_DCF_Book7" xfId="194"/>
    <cellStyle name="—_GS_DCF_DoCoMo table 10July2000" xfId="195"/>
    <cellStyle name="—_GS_DCF_earnings" xfId="196"/>
    <cellStyle name="—_GS_DCF_EM_CMHK" xfId="197"/>
    <cellStyle name="—_GS_DCF_EM_FETone_new" xfId="198"/>
    <cellStyle name="—_GS_DCF_EM_TCC_new" xfId="199"/>
    <cellStyle name="—_GS_DCF_EM-Optus" xfId="200"/>
    <cellStyle name="—_GS_DCF_operating stats comp" xfId="201"/>
    <cellStyle name="—_GS_DCF_Strategy_data_update" xfId="202"/>
    <cellStyle name="—_GS_PNL" xfId="203"/>
    <cellStyle name="—_GS_PNL_Book7" xfId="204"/>
    <cellStyle name="—_GS_PNL_DoCoMo table 10July2000" xfId="205"/>
    <cellStyle name="—_GS_PNL_earnings" xfId="206"/>
    <cellStyle name="—_GS_PNL_EM_CMHK" xfId="207"/>
    <cellStyle name="—_GS_PNL_EM_FETone_new" xfId="208"/>
    <cellStyle name="—_GS_PNL_EM_TCC_new" xfId="209"/>
    <cellStyle name="—_GS_PNL_EM-Optus" xfId="210"/>
    <cellStyle name="—_GS_PNL_operating stats comp" xfId="211"/>
    <cellStyle name="—_GS_PNL_Strategy_data_update" xfId="212"/>
    <cellStyle name="_Heading" xfId="213"/>
    <cellStyle name="_Heading_LBO analysis" xfId="214"/>
    <cellStyle name="_HeadingBlue" xfId="215"/>
    <cellStyle name="_HeadingBlue_2010 - 1118 - SABM - F07 - F11 H1 by region and peer comparison" xfId="216"/>
    <cellStyle name="_HeadingBlue_2011 - 0110 - Analyst Price Targets" xfId="217"/>
    <cellStyle name="_HeadingBlue_2011 - 1013 - Q3 F11 volumes consensus vs actuals" xfId="218"/>
    <cellStyle name="_Headline" xfId="219"/>
    <cellStyle name="_Highlight" xfId="220"/>
    <cellStyle name="_Hoja1" xfId="221"/>
    <cellStyle name="—_I&amp;O Report Tables" xfId="222"/>
    <cellStyle name="—_I&amp;O Report Tables_Book7" xfId="223"/>
    <cellStyle name="—_I&amp;O Report Tables_candicetables" xfId="224"/>
    <cellStyle name="—_I&amp;O Report Tables_candicetables_Book7" xfId="225"/>
    <cellStyle name="—_I&amp;O Report Tables_candicetables_DoCoMo table 10July2000" xfId="226"/>
    <cellStyle name="—_I&amp;O Report Tables_candicetables_earnings" xfId="227"/>
    <cellStyle name="—_I&amp;O Report Tables_candicetables_EM_FETone_new" xfId="228"/>
    <cellStyle name="—_I&amp;O Report Tables_candicetables_EM_TCC_new" xfId="229"/>
    <cellStyle name="—_I&amp;O Report Tables_candicetables_operating stats comp" xfId="230"/>
    <cellStyle name="—_I&amp;O Report Tables_candicetables_Strategy_data_update" xfId="231"/>
    <cellStyle name="—_I&amp;O Report Tables_DoCoMo table 10July2000" xfId="232"/>
    <cellStyle name="—_I&amp;O Report Tables_earnings" xfId="233"/>
    <cellStyle name="—_I&amp;O Report Tables_EM_FETone_new" xfId="234"/>
    <cellStyle name="—_I&amp;O Report Tables_EM_TCC_new" xfId="235"/>
    <cellStyle name="—_I&amp;O Report Tables_operating stats comp" xfId="236"/>
    <cellStyle name="—_I&amp;O Report Tables_Strategy_data_update" xfId="237"/>
    <cellStyle name="_ITALY_CAPEX" xfId="238"/>
    <cellStyle name="_KP cash flow_F04_YE" xfId="239"/>
    <cellStyle name="_KP cash flow_PF3" xfId="240"/>
    <cellStyle name="_KPN Fixed" xfId="241"/>
    <cellStyle name="_Libro3" xfId="242"/>
    <cellStyle name="_Manufactura comparación" xfId="243"/>
    <cellStyle name="_MB EPS and FX Rate Retrieve" xfId="244"/>
    <cellStyle name="_millercoors" xfId="245"/>
    <cellStyle name="_Multiple" xfId="246"/>
    <cellStyle name="_Multiple_Benetton" xfId="247"/>
    <cellStyle name="_Multiple_Debenhams" xfId="248"/>
    <cellStyle name="_Multiple_integrated_standalone_ba" xfId="249"/>
    <cellStyle name="_Multiple_output" xfId="250"/>
    <cellStyle name="_MultipleSpace" xfId="251"/>
    <cellStyle name="_MultipleSpace_Debenhams" xfId="252"/>
    <cellStyle name="_MultipleSpace_integrated_standalone_ba" xfId="253"/>
    <cellStyle name="_MultipleSpace_output" xfId="254"/>
    <cellStyle name="_NA vols summary for additional info" xfId="255"/>
    <cellStyle name="—_operating stats comp" xfId="256"/>
    <cellStyle name="_PEER GROUP SHARE PRICES" xfId="257"/>
    <cellStyle name="_Percent" xfId="258"/>
    <cellStyle name="_Percent_Debenhams" xfId="259"/>
    <cellStyle name="_PercentSpace" xfId="260"/>
    <cellStyle name="_Performance report F'07 YE V7" xfId="261"/>
    <cellStyle name="_Performance reportF'07 YE V6 -TEXT" xfId="262"/>
    <cellStyle name="_PF1F07 SORIE - BB Text (2)" xfId="263"/>
    <cellStyle name="_PF2 F'12 Cash Flow (RETRIEVE) - for PwC" xfId="264"/>
    <cellStyle name="_PF3 F'07 Phasing Shares Draft 2" xfId="265"/>
    <cellStyle name="_Plan capex PF2 SD_Augustlatest" xfId="266"/>
    <cellStyle name="_Plan capex PF3 SD" xfId="267"/>
    <cellStyle name="—_price chart1" xfId="268"/>
    <cellStyle name="_QMR - Full Year Waterfall" xfId="269"/>
    <cellStyle name="_Raport capex PF2 IT" xfId="270"/>
    <cellStyle name="_Raport capex PF2 office" xfId="271"/>
    <cellStyle name="_Raport capex PF2 PR" xfId="272"/>
    <cellStyle name="_RC F'08 vol by country" xfId="273"/>
    <cellStyle name="_recent spirits &amp; beer transactions 050405" xfId="274"/>
    <cellStyle name="_Reformat_PG_Segs for BB_22 9 06" xfId="275"/>
    <cellStyle name="—_report1198tables" xfId="276"/>
    <cellStyle name="—_report1198tables_anne" xfId="277"/>
    <cellStyle name="—_report1198tables_anne_Book7" xfId="278"/>
    <cellStyle name="—_report1198tables_anne_Book7_2010 - 1118 - SABM - F07 - F11 H1 by region and peer comparison" xfId="279"/>
    <cellStyle name="—_report1198tables_anne_Book7_2011 - 0110 - Analyst Price Targets" xfId="280"/>
    <cellStyle name="—_report1198tables_anne_Book7_2011 - 1013 - Q3 F11 volumes consensus vs actuals" xfId="281"/>
    <cellStyle name="—_report1198tables_anne_DoCoMo table 10July2000" xfId="282"/>
    <cellStyle name="—_report1198tables_anne_DoCoMo table 10July2000_2010 - 1118 - SABM - F07 - F11 H1 by region and peer comparison" xfId="283"/>
    <cellStyle name="—_report1198tables_anne_DoCoMo table 10July2000_2011 - 0110 - Analyst Price Targets" xfId="284"/>
    <cellStyle name="—_report1198tables_anne_DoCoMo table 10July2000_2011 - 1013 - Q3 F11 volumes consensus vs actuals" xfId="285"/>
    <cellStyle name="—_report1198tables_anne_earnings" xfId="286"/>
    <cellStyle name="—_report1198tables_anne_earnings_2010 - 1118 - SABM - F07 - F11 H1 by region and peer comparison" xfId="287"/>
    <cellStyle name="—_report1198tables_anne_earnings_2011 - 0110 - Analyst Price Targets" xfId="288"/>
    <cellStyle name="—_report1198tables_anne_earnings_2011 - 1013 - Q3 F11 volumes consensus vs actuals" xfId="289"/>
    <cellStyle name="—_report1198tables_anne_EM_FETone_new" xfId="290"/>
    <cellStyle name="—_report1198tables_anne_EM_TCC_new" xfId="291"/>
    <cellStyle name="—_report1198tables_anne_operating stats comp" xfId="292"/>
    <cellStyle name="—_report1198tables_anne_operating stats comp_2010 - 1118 - SABM - F07 - F11 H1 by region and peer comparison" xfId="293"/>
    <cellStyle name="—_report1198tables_anne_operating stats comp_2011 - 0110 - Analyst Price Targets" xfId="294"/>
    <cellStyle name="—_report1198tables_anne_operating stats comp_2011 - 1013 - Q3 F11 volumes consensus vs actuals" xfId="295"/>
    <cellStyle name="—_report1198tables_anne_Strategy_data_update" xfId="296"/>
    <cellStyle name="—_report1198tables_anne_Strategy_data_update_2010 - 1118 - SABM - F07 - F11 H1 by region and peer comparison" xfId="297"/>
    <cellStyle name="—_report1198tables_anne_Strategy_data_update_2011 - 0110 - Analyst Price Targets" xfId="298"/>
    <cellStyle name="—_report1198tables_anne_Strategy_data_update_2011 - 1013 - Q3 F11 volumes consensus vs actuals" xfId="299"/>
    <cellStyle name="—_report1198tables_Book7" xfId="300"/>
    <cellStyle name="—_report1198tables_DoCoMo table 10July2000" xfId="301"/>
    <cellStyle name="—_report1198tables_earnings" xfId="302"/>
    <cellStyle name="—_report1198tables_EM_FETone_new" xfId="303"/>
    <cellStyle name="—_report1198tables_EM_TCC_new" xfId="304"/>
    <cellStyle name="—_report1198tables_operating stats comp" xfId="305"/>
    <cellStyle name="—_report1198tables_Strategy_data_update" xfId="306"/>
    <cellStyle name="—_report1198tables_tables_99" xfId="307"/>
    <cellStyle name="—_report1198tables_tables_99_Book7" xfId="308"/>
    <cellStyle name="—_report1198tables_tables_99_Book7_2010 - 1118 - SABM - F07 - F11 H1 by region and peer comparison" xfId="309"/>
    <cellStyle name="—_report1198tables_tables_99_Book7_2011 - 0110 - Analyst Price Targets" xfId="310"/>
    <cellStyle name="—_report1198tables_tables_99_Book7_2011 - 1013 - Q3 F11 volumes consensus vs actuals" xfId="311"/>
    <cellStyle name="—_report1198tables_tables_99_DoCoMo table 10July2000" xfId="312"/>
    <cellStyle name="—_report1198tables_tables_99_DoCoMo table 10July2000_2010 - 1118 - SABM - F07 - F11 H1 by region and peer comparison" xfId="313"/>
    <cellStyle name="—_report1198tables_tables_99_DoCoMo table 10July2000_2011 - 0110 - Analyst Price Targets" xfId="314"/>
    <cellStyle name="—_report1198tables_tables_99_DoCoMo table 10July2000_2011 - 1013 - Q3 F11 volumes consensus vs actuals" xfId="315"/>
    <cellStyle name="—_report1198tables_tables_99_earnings" xfId="316"/>
    <cellStyle name="—_report1198tables_tables_99_earnings_2010 - 1118 - SABM - F07 - F11 H1 by region and peer comparison" xfId="317"/>
    <cellStyle name="—_report1198tables_tables_99_earnings_2011 - 0110 - Analyst Price Targets" xfId="318"/>
    <cellStyle name="—_report1198tables_tables_99_earnings_2011 - 1013 - Q3 F11 volumes consensus vs actuals" xfId="319"/>
    <cellStyle name="—_report1198tables_tables_99_EM_FETone_new" xfId="320"/>
    <cellStyle name="—_report1198tables_tables_99_EM_TCC_new" xfId="321"/>
    <cellStyle name="—_report1198tables_tables_99_operating stats comp" xfId="322"/>
    <cellStyle name="—_report1198tables_tables_99_operating stats comp_2010 - 1118 - SABM - F07 - F11 H1 by region and peer comparison" xfId="323"/>
    <cellStyle name="—_report1198tables_tables_99_operating stats comp_2011 - 0110 - Analyst Price Targets" xfId="324"/>
    <cellStyle name="—_report1198tables_tables_99_operating stats comp_2011 - 1013 - Q3 F11 volumes consensus vs actuals" xfId="325"/>
    <cellStyle name="—_report1198tables_tables_99_Strategy_data_update" xfId="326"/>
    <cellStyle name="—_report1198tables_tables_99_Strategy_data_update_2010 - 1118 - SABM - F07 - F11 H1 by region and peer comparison" xfId="327"/>
    <cellStyle name="—_report1198tables_tables_99_Strategy_data_update_2011 - 0110 - Analyst Price Targets" xfId="328"/>
    <cellStyle name="—_report1198tables_tables_99_Strategy_data_update_2011 - 1013 - Q3 F11 volumes consensus vs actuals" xfId="329"/>
    <cellStyle name="_Retrieve " xfId="330"/>
    <cellStyle name="—_Revenue" xfId="331"/>
    <cellStyle name="—_Revenues" xfId="332"/>
    <cellStyle name="—_RSA" xfId="333"/>
    <cellStyle name="—_RSA_Book7" xfId="334"/>
    <cellStyle name="—_RSA_DoCoMo table 10July2000" xfId="335"/>
    <cellStyle name="—_RSA_earnings" xfId="336"/>
    <cellStyle name="—_RSA_EM_CMHK" xfId="337"/>
    <cellStyle name="—_RSA_EM_FETone_new" xfId="338"/>
    <cellStyle name="—_RSA_EM_TCC_new" xfId="339"/>
    <cellStyle name="—_RSA_operating stats comp" xfId="340"/>
    <cellStyle name="—_RSA_Strategy_data_update" xfId="341"/>
    <cellStyle name="_S&amp;D_Marketing" xfId="342"/>
    <cellStyle name="_SAB" xfId="343"/>
    <cellStyle name="_SABI Pty" xfId="344"/>
    <cellStyle name="_SABMille Backpage" xfId="345"/>
    <cellStyle name="_Segmental blocks" xfId="346"/>
    <cellStyle name="_Segmental_PF1_F10_P03_RETRIEVE_v4" xfId="347"/>
    <cellStyle name="_Smartview Weekly Volumes v2" xfId="348"/>
    <cellStyle name="_SPARC Entities v18 061206zv" xfId="349"/>
    <cellStyle name="—_ST 1H03 results handout" xfId="350"/>
    <cellStyle name="—_Strategy_data_update" xfId="351"/>
    <cellStyle name="_SubHeading" xfId="352"/>
    <cellStyle name="_SubHeading_LBO analysis" xfId="353"/>
    <cellStyle name="_Table" xfId="354"/>
    <cellStyle name="_Table_2010 - 1118 - SABM - F07 - F11 H1 by region and peer comparison" xfId="355"/>
    <cellStyle name="_Table_2011 - 0110 - Analyst Price Targets" xfId="356"/>
    <cellStyle name="_Table_2011 - 1013 - Q3 F11 volumes consensus vs actuals" xfId="357"/>
    <cellStyle name="_TableHead" xfId="358"/>
    <cellStyle name="_TableHead_2010 - 1118 - SABM - F07 - F11 H1 by region and peer comparison" xfId="359"/>
    <cellStyle name="_TableHead_2011 - 0110 - Analyst Price Targets" xfId="360"/>
    <cellStyle name="_TableHead_2011 - 1013 - Q3 F11 volumes consensus vs actuals" xfId="361"/>
    <cellStyle name="_TableHeading" xfId="362"/>
    <cellStyle name="_TableHeading_2010 - 1118 - SABM - F07 - F11 H1 by region and peer comparison" xfId="363"/>
    <cellStyle name="_TableHeading_2011 - 0110 - Analyst Price Targets" xfId="364"/>
    <cellStyle name="_TableHeading_2011 - 1013 - Q3 F11 volumes consensus vs actuals" xfId="365"/>
    <cellStyle name="_TableRowBorder" xfId="366"/>
    <cellStyle name="_TableRowBorder_2010 - 1118 - SABM - F07 - F11 H1 by region and peer comparison" xfId="367"/>
    <cellStyle name="_TableRowBorder_2011 - 0110 - Analyst Price Targets" xfId="368"/>
    <cellStyle name="_TableRowBorder_2011 - 1013 - Q3 F11 volumes consensus vs actuals" xfId="369"/>
    <cellStyle name="_TableRowHead" xfId="370"/>
    <cellStyle name="_TableRowHeading" xfId="371"/>
    <cellStyle name="_TableSuperHead" xfId="372"/>
    <cellStyle name="_TableSuperHeading" xfId="373"/>
    <cellStyle name="_TableText" xfId="374"/>
    <cellStyle name="_Template - Budget vs CAPEX  &amp; Planning Parameters para enviar" xfId="375"/>
    <cellStyle name="_TM budget_F05" xfId="376"/>
    <cellStyle name="_Validación Capex HFM vs Excel" xfId="377"/>
    <cellStyle name="_Volume Detail - PF2 F10" xfId="378"/>
    <cellStyle name="_Volume Detail - September F10" xfId="379"/>
    <cellStyle name="_Volume Detail - YE F09" xfId="380"/>
    <cellStyle name="_Volumes - October F'07" xfId="381"/>
    <cellStyle name="_Vuma template - H1 H2 Full Year F09 &amp; F10" xfId="382"/>
    <cellStyle name="_Vuma template with historic and anlalyst forecasts - v2 format" xfId="383"/>
    <cellStyle name="_year end 1.3" xfId="384"/>
    <cellStyle name="_Zeszyt4" xfId="385"/>
    <cellStyle name="’Ê‰Ý [0.00]_ˆ×‘ÖƒŒ[ƒg" xfId="386"/>
    <cellStyle name="’Ê‰Ý_ˆ×‘ÖƒŒ[ƒg" xfId="387"/>
    <cellStyle name="¬µrka" xfId="388"/>
    <cellStyle name="•W€_•\Ž† (2)" xfId="389"/>
    <cellStyle name="•W_GE 3 MINIMUM" xfId="390"/>
    <cellStyle name="ÊÝ [0.00]_×Ö[g" xfId="391"/>
    <cellStyle name="ÊÝ_×Ö[g" xfId="392"/>
    <cellStyle name="W_\ (2)" xfId="393"/>
    <cellStyle name="0" xfId="394"/>
    <cellStyle name="0%" xfId="395"/>
    <cellStyle name="0.0" xfId="396"/>
    <cellStyle name="0.0%" xfId="397"/>
    <cellStyle name="0.0_Diageo FRS 17 and Capacity" xfId="398"/>
    <cellStyle name="0.00" xfId="399"/>
    <cellStyle name="0.00%" xfId="400"/>
    <cellStyle name="0_Diageo FRS 17 and Capacity" xfId="401"/>
    <cellStyle name="0_GE Allied" xfId="402"/>
    <cellStyle name="1 000 Kč_Depreciation_summary_final_30-5-2001" xfId="403"/>
    <cellStyle name="1 Decimal" xfId="404"/>
    <cellStyle name="1,000" xfId="405"/>
    <cellStyle name="1,000x" xfId="406"/>
    <cellStyle name="1,comma" xfId="407"/>
    <cellStyle name="1992" xfId="408"/>
    <cellStyle name="2 Decimals" xfId="409"/>
    <cellStyle name="3 Decimals" xfId="410"/>
    <cellStyle name="752131" xfId="411"/>
    <cellStyle name="Acctg" xfId="412"/>
    <cellStyle name="act" xfId="413"/>
    <cellStyle name="Actual data" xfId="414"/>
    <cellStyle name="Actual year" xfId="415"/>
    <cellStyle name="Actuals Cells" xfId="416"/>
    <cellStyle name="AFE" xfId="417"/>
    <cellStyle name="Analyst Name" xfId="418"/>
    <cellStyle name="Année" xfId="419"/>
    <cellStyle name="Année (e)" xfId="420"/>
    <cellStyle name="Année_Castorama" xfId="421"/>
    <cellStyle name="Arial 10" xfId="422"/>
    <cellStyle name="Arial 12" xfId="423"/>
    <cellStyle name="Arial6Bold" xfId="424"/>
    <cellStyle name="Arial8Bold" xfId="425"/>
    <cellStyle name="Arial8Italic" xfId="426"/>
    <cellStyle name="ArialNormal" xfId="427"/>
    <cellStyle name="b" xfId="428"/>
    <cellStyle name="B_Africa" xfId="429"/>
    <cellStyle name="B_AfricaAsia" xfId="430"/>
    <cellStyle name="B_Asia" xfId="431"/>
    <cellStyle name="B_BBH" xfId="432"/>
    <cellStyle name="B_BSheet" xfId="433"/>
    <cellStyle name="B_calc" xfId="434"/>
    <cellStyle name="B_Campari" xfId="435"/>
    <cellStyle name="B_carlb bbh" xfId="436"/>
    <cellStyle name="B_carlb can afford.. " xfId="437"/>
    <cellStyle name="b_Carlsberg" xfId="438"/>
    <cellStyle name="b_Carlsberg Backpage" xfId="439"/>
    <cellStyle name="B_Carlsberg_Charts for cribsheet" xfId="440"/>
    <cellStyle name="B_Carlsberg041207 + part S&amp;N" xfId="441"/>
    <cellStyle name="b_Charts for cribsheet" xfId="442"/>
    <cellStyle name="b_DCF" xfId="443"/>
    <cellStyle name="B_Europe " xfId="444"/>
    <cellStyle name="B_Europe split carlb&amp;hein " xfId="445"/>
    <cellStyle name="b_ex rights p" xfId="446"/>
    <cellStyle name="b_From S&amp;N" xfId="447"/>
    <cellStyle name="B_Funding" xfId="448"/>
    <cellStyle name="B_Intl Europe" xfId="449"/>
    <cellStyle name="B_Latin America" xfId="450"/>
    <cellStyle name="b_S&amp;N parts" xfId="451"/>
    <cellStyle name="b_Scottish" xfId="452"/>
    <cellStyle name="b_Sheet2" xfId="453"/>
    <cellStyle name="Banner" xfId="454"/>
    <cellStyle name="bbox" xfId="455"/>
    <cellStyle name="Blank" xfId="456"/>
    <cellStyle name="Blue" xfId="457"/>
    <cellStyle name="Body_$Numeric" xfId="458"/>
    <cellStyle name="bord" xfId="459"/>
    <cellStyle name="British Pound" xfId="460"/>
    <cellStyle name="Calc %" xfId="461"/>
    <cellStyle name="Calc 0.00" xfId="462"/>
    <cellStyle name="Calc Cells" xfId="463"/>
    <cellStyle name="Calc Currency (0)" xfId="464"/>
    <cellStyle name="Calc Currency (0) 2" xfId="465"/>
    <cellStyle name="Calc Number" xfId="466"/>
    <cellStyle name="Calc percent" xfId="467"/>
    <cellStyle name="Calc_0dp" xfId="468"/>
    <cellStyle name="Calcul" xfId="469"/>
    <cellStyle name="čárky [0]_Depreciation_summary_final_30-5-2001" xfId="470"/>
    <cellStyle name="čárky_Depreciation_summary_final_30-5-2001" xfId="471"/>
    <cellStyle name="Celkem" xfId="472"/>
    <cellStyle name="Center" xfId="473"/>
    <cellStyle name="Cents" xfId="474"/>
    <cellStyle name="Changeable" xfId="475"/>
    <cellStyle name="check" xfId="476"/>
    <cellStyle name="ColHeading" xfId="477"/>
    <cellStyle name="Column_Title" xfId="478"/>
    <cellStyle name="columns" xfId="479"/>
    <cellStyle name="Comma" xfId="1" builtinId="3"/>
    <cellStyle name="Comma  - Style1" xfId="480"/>
    <cellStyle name="Comma  - Style2" xfId="481"/>
    <cellStyle name="Comma  - Style3" xfId="482"/>
    <cellStyle name="Comma  - Style4" xfId="483"/>
    <cellStyle name="Comma  - Style5" xfId="484"/>
    <cellStyle name="Comma  - Style6" xfId="485"/>
    <cellStyle name="Comma  - Style7" xfId="486"/>
    <cellStyle name="Comma  - Style8" xfId="487"/>
    <cellStyle name="comma (0)" xfId="488"/>
    <cellStyle name="Comma [0] - Calcs" xfId="489"/>
    <cellStyle name="Comma [0] - Inputs" xfId="490"/>
    <cellStyle name="Comma [1]" xfId="491"/>
    <cellStyle name="Comma 0" xfId="492"/>
    <cellStyle name="Comma 0*" xfId="493"/>
    <cellStyle name="Comma 0_Beer " xfId="494"/>
    <cellStyle name="Comma 2" xfId="495"/>
    <cellStyle name="Comma 3" xfId="496"/>
    <cellStyle name="Comma_Book2" xfId="4"/>
    <cellStyle name="Comma_Book2 2" xfId="9"/>
    <cellStyle name="Comma0" xfId="497"/>
    <cellStyle name="Comma0 - Style1" xfId="498"/>
    <cellStyle name="Comma0 2" xfId="499"/>
    <cellStyle name="Comma1 - Style2" xfId="500"/>
    <cellStyle name="Company" xfId="501"/>
    <cellStyle name="Company name" xfId="502"/>
    <cellStyle name="Company_Africa" xfId="503"/>
    <cellStyle name="CompanyName" xfId="504"/>
    <cellStyle name="Cube Heading" xfId="505"/>
    <cellStyle name="Cube Heading 2" xfId="506"/>
    <cellStyle name="CurRatio" xfId="507"/>
    <cellStyle name="Currency 0" xfId="508"/>
    <cellStyle name="Currency 2" xfId="509"/>
    <cellStyle name="Currency0" xfId="510"/>
    <cellStyle name="Currency0 2" xfId="511"/>
    <cellStyle name="Currency1" xfId="512"/>
    <cellStyle name="CUS.Work.Area" xfId="513"/>
    <cellStyle name="custom" xfId="514"/>
    <cellStyle name="Data_0dp" xfId="515"/>
    <cellStyle name="Date" xfId="516"/>
    <cellStyle name="Date 2" xfId="517"/>
    <cellStyle name="Date Aligned" xfId="518"/>
    <cellStyle name="Date_2010 - 0709 - SABM - F07 - F10 by region and peer comparison" xfId="519"/>
    <cellStyle name="Date2" xfId="520"/>
    <cellStyle name="Dates" xfId="521"/>
    <cellStyle name="Datum" xfId="522"/>
    <cellStyle name="Dec" xfId="523"/>
    <cellStyle name="Decimal" xfId="524"/>
    <cellStyle name="Déprotégée" xfId="525"/>
    <cellStyle name="Devise" xfId="526"/>
    <cellStyle name="Dezimal [0]_AOPCommentary c" xfId="527"/>
    <cellStyle name="Dezimal_AOPCommentary c" xfId="528"/>
    <cellStyle name="Dollar" xfId="529"/>
    <cellStyle name="Dollars" xfId="530"/>
    <cellStyle name="Dotted Line" xfId="531"/>
    <cellStyle name="Dotted_Underline" xfId="532"/>
    <cellStyle name="Double Accounting" xfId="533"/>
    <cellStyle name="Dziesiêtny [0]_laroux" xfId="534"/>
    <cellStyle name="Dziesiętny [0]_laroux" xfId="535"/>
    <cellStyle name="Dziesiętny__GMA_YTD_PF1" xfId="536"/>
    <cellStyle name="Dziesiêtny_laroux" xfId="537"/>
    <cellStyle name="ec" xfId="538"/>
    <cellStyle name="Eingabe" xfId="539"/>
    <cellStyle name="Entités" xfId="540"/>
    <cellStyle name="Euro" xfId="541"/>
    <cellStyle name="exp" xfId="542"/>
    <cellStyle name="External File Cells" xfId="543"/>
    <cellStyle name="Ezres_CAPEX F03_Romania" xfId="544"/>
    <cellStyle name="FakePercentNoDec" xfId="545"/>
    <cellStyle name="FF_EURO" xfId="546"/>
    <cellStyle name="Fixed" xfId="547"/>
    <cellStyle name="Fixed 2" xfId="548"/>
    <cellStyle name="Footnote" xfId="549"/>
    <cellStyle name="Forecast Cells" xfId="550"/>
    <cellStyle name="fourdecplace" xfId="551"/>
    <cellStyle name="front page small" xfId="552"/>
    <cellStyle name="G1_1999 figures" xfId="553"/>
    <cellStyle name="gbox" xfId="554"/>
    <cellStyle name="General" xfId="555"/>
    <cellStyle name="Grey" xfId="556"/>
    <cellStyle name="H_1998_col_head" xfId="557"/>
    <cellStyle name="H_1999_col_head" xfId="558"/>
    <cellStyle name="H1_1998 figures" xfId="559"/>
    <cellStyle name="hard no" xfId="560"/>
    <cellStyle name="hard no." xfId="561"/>
    <cellStyle name="Hard Percent" xfId="562"/>
    <cellStyle name="hardno" xfId="563"/>
    <cellStyle name="header" xfId="564"/>
    <cellStyle name="Header1" xfId="565"/>
    <cellStyle name="Header2" xfId="566"/>
    <cellStyle name="Heading 3 2" xfId="567"/>
    <cellStyle name="Heading 4 2" xfId="568"/>
    <cellStyle name="Heading1" xfId="569"/>
    <cellStyle name="HeadingGroup" xfId="570"/>
    <cellStyle name="Headline I" xfId="571"/>
    <cellStyle name="Headline II" xfId="572"/>
    <cellStyle name="Headline III" xfId="573"/>
    <cellStyle name="Helv" xfId="574"/>
    <cellStyle name="Hiperłącze_Submission pack- capex F05" xfId="575"/>
    <cellStyle name="Hipervínculo visitado_EVA TREE PF" xfId="576"/>
    <cellStyle name="Hipervínculo_EVA TREE PF" xfId="577"/>
    <cellStyle name="Hundreds" xfId="578"/>
    <cellStyle name="Hyperlink" xfId="6" builtinId="8"/>
    <cellStyle name="iannumber" xfId="579"/>
    <cellStyle name="ianpercent" xfId="580"/>
    <cellStyle name="Info_Main" xfId="581"/>
    <cellStyle name="Input %" xfId="582"/>
    <cellStyle name="Input [yellow]" xfId="583"/>
    <cellStyle name="Input 0.00" xfId="584"/>
    <cellStyle name="Input Cells" xfId="585"/>
    <cellStyle name="Input currency" xfId="586"/>
    <cellStyle name="Input number" xfId="587"/>
    <cellStyle name="Input percent" xfId="588"/>
    <cellStyle name="Input Scientific" xfId="589"/>
    <cellStyle name="Input text" xfId="590"/>
    <cellStyle name="InputBlueFont" xfId="591"/>
    <cellStyle name="Integer" xfId="592"/>
    <cellStyle name="Item" xfId="593"/>
    <cellStyle name="ItemTypeClass" xfId="594"/>
    <cellStyle name="Komma_p&amp;l (2)" xfId="595"/>
    <cellStyle name="Level_Information" xfId="596"/>
    <cellStyle name="LEVERS69" xfId="597"/>
    <cellStyle name="Libellés" xfId="598"/>
    <cellStyle name="Lien hypertexte visité_SA_Inditex_bis" xfId="599"/>
    <cellStyle name="Lien hypertexte_Prépa b00 vs balisage et E2 par resp" xfId="600"/>
    <cellStyle name="linked" xfId="601"/>
    <cellStyle name="lista 3" xfId="602"/>
    <cellStyle name="LN" xfId="603"/>
    <cellStyle name="m" xfId="604"/>
    <cellStyle name="M·na" xfId="605"/>
    <cellStyle name="macroname" xfId="606"/>
    <cellStyle name="Main Menu Link" xfId="607"/>
    <cellStyle name="Mainhead" xfId="608"/>
    <cellStyle name="margin" xfId="609"/>
    <cellStyle name="měny_Depreciation_summary_final_30-5-2001" xfId="61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611"/>
    <cellStyle name="Migliaia (0)_0198" xfId="612"/>
    <cellStyle name="Migliaia [0]_Rtop" xfId="613"/>
    <cellStyle name="Migliaia_Flash Control1" xfId="614"/>
    <cellStyle name="Milla" xfId="615"/>
    <cellStyle name="Millares [0]_(A) Assmp" xfId="616"/>
    <cellStyle name="Millares_(A) Assmp" xfId="617"/>
    <cellStyle name="Milliers [0]_~0058890" xfId="618"/>
    <cellStyle name="Milliers [00]" xfId="619"/>
    <cellStyle name="Milliers_~0058890" xfId="620"/>
    <cellStyle name="Moneda [0]_(A) Assmp" xfId="621"/>
    <cellStyle name="Moneda_(A) Assmp" xfId="622"/>
    <cellStyle name="Monétaire [0]_~0058890" xfId="623"/>
    <cellStyle name="Monétaire [00]" xfId="624"/>
    <cellStyle name="Monétaire_~0058890" xfId="625"/>
    <cellStyle name="Multiple" xfId="626"/>
    <cellStyle name="MultipleBelow" xfId="627"/>
    <cellStyle name="Nadpis1" xfId="628"/>
    <cellStyle name="Nadpis2" xfId="629"/>
    <cellStyle name="no dec" xfId="630"/>
    <cellStyle name="No Decimal" xfId="631"/>
    <cellStyle name="Nodec" xfId="632"/>
    <cellStyle name="NoDecimal" xfId="633"/>
    <cellStyle name="NoDecimalItal" xfId="634"/>
    <cellStyle name="No-definido" xfId="635"/>
    <cellStyle name="Nor}al" xfId="636"/>
    <cellStyle name="Normal" xfId="0" builtinId="0"/>
    <cellStyle name="Normal - Style1" xfId="637"/>
    <cellStyle name="Normal 10" xfId="638"/>
    <cellStyle name="Normal 2" xfId="10"/>
    <cellStyle name="Normal 3" xfId="11"/>
    <cellStyle name="Normal 9" xfId="639"/>
    <cellStyle name="Normal Cells" xfId="640"/>
    <cellStyle name="Normal Heading" xfId="641"/>
    <cellStyle name="Normal_2010 - 0709 - SABM - F07 - F10 by region and peer comparison" xfId="5"/>
    <cellStyle name="Normal_2010 - 1118 - SABM - F07 - F11 H1 by region and peer comparison" xfId="7"/>
    <cellStyle name="Normal_AFA model June 09" xfId="3"/>
    <cellStyle name="Normál_All-Statements-v2-Hub" xfId="642"/>
    <cellStyle name="Normal_Consensus Q4 by region &amp; AFA web consensus updated - April 10" xfId="12"/>
    <cellStyle name="Normal_Vuma template - H1 H2 Full Year F09 &amp; F10" xfId="8"/>
    <cellStyle name="Normál_YTD - BIG MAC Pnl - JUN02" xfId="643"/>
    <cellStyle name="Normal12" xfId="644"/>
    <cellStyle name="Normale_APRILE" xfId="645"/>
    <cellStyle name="NormalHeading" xfId="646"/>
    <cellStyle name="normální_data_F03" xfId="647"/>
    <cellStyle name="Normalny__GMA_F04_TotalKP" xfId="648"/>
    <cellStyle name="Normaltext" xfId="649"/>
    <cellStyle name="NOT" xfId="650"/>
    <cellStyle name="Notes" xfId="651"/>
    <cellStyle name="number" xfId="652"/>
    <cellStyle name="Number1" xfId="653"/>
    <cellStyle name="Œ…‹æØ‚è [0.00]_GE 3 MINIMUM" xfId="654"/>
    <cellStyle name="Œ…‹æØ‚è_GE 3 MINIMUM" xfId="655"/>
    <cellStyle name="oem name" xfId="656"/>
    <cellStyle name="Ombrée" xfId="657"/>
    <cellStyle name="OneDecimal" xfId="658"/>
    <cellStyle name="OneDecimalBold" xfId="659"/>
    <cellStyle name="OneDecimalItal" xfId="660"/>
    <cellStyle name="Optional Accounts" xfId="661"/>
    <cellStyle name="outh America" xfId="662"/>
    <cellStyle name="p" xfId="663"/>
    <cellStyle name="Page header" xfId="664"/>
    <cellStyle name="Page Number" xfId="665"/>
    <cellStyle name="PB Table Heading" xfId="666"/>
    <cellStyle name="PB Table Highlight1" xfId="667"/>
    <cellStyle name="PB Table Highlight2" xfId="668"/>
    <cellStyle name="PB Table Highlight3" xfId="669"/>
    <cellStyle name="PB Table Standard Row" xfId="670"/>
    <cellStyle name="PB Table Subtotal Row" xfId="671"/>
    <cellStyle name="PB Table Total Row" xfId="672"/>
    <cellStyle name="Per" xfId="673"/>
    <cellStyle name="Percent" xfId="2" builtinId="5"/>
    <cellStyle name="Percent [1]" xfId="674"/>
    <cellStyle name="Percent [1] 2" xfId="675"/>
    <cellStyle name="Percent [2]" xfId="676"/>
    <cellStyle name="Percent 2" xfId="677"/>
    <cellStyle name="Percent 3" xfId="678"/>
    <cellStyle name="Percent 4" xfId="13"/>
    <cellStyle name="PercentChange" xfId="679"/>
    <cellStyle name="PercentNoDecimal" xfId="680"/>
    <cellStyle name="PercentOneDecimal" xfId="681"/>
    <cellStyle name="PercentOneDecimalItal" xfId="682"/>
    <cellStyle name="Pevní" xfId="683"/>
    <cellStyle name="Pourcentage [0]" xfId="684"/>
    <cellStyle name="Pourcentage [00]" xfId="685"/>
    <cellStyle name="Pourcentage_~0058890" xfId="686"/>
    <cellStyle name="Presentation" xfId="687"/>
    <cellStyle name="Price" xfId="688"/>
    <cellStyle name="Procenta" xfId="689"/>
    <cellStyle name="projection" xfId="690"/>
    <cellStyle name="RAND" xfId="691"/>
    <cellStyle name="Ratio" xfId="692"/>
    <cellStyle name="RatioX" xfId="693"/>
    <cellStyle name="Result" xfId="694"/>
    <cellStyle name="Reuters Cells" xfId="695"/>
    <cellStyle name="RM" xfId="696"/>
    <cellStyle name="Ś…‹ćŘ‚č [0.00]_laroux" xfId="697"/>
    <cellStyle name="Ś…‹ćŘ‚č_laroux" xfId="698"/>
    <cellStyle name="Saisie" xfId="699"/>
    <cellStyle name="SAPBEXaggData" xfId="700"/>
    <cellStyle name="SAPBEXaggDataEmph" xfId="701"/>
    <cellStyle name="SAPBEXaggItem" xfId="702"/>
    <cellStyle name="SAPBEXaggItemX" xfId="703"/>
    <cellStyle name="SAPBEXchaText" xfId="704"/>
    <cellStyle name="SAPBEXexcBad7" xfId="705"/>
    <cellStyle name="SAPBEXexcBad8" xfId="706"/>
    <cellStyle name="SAPBEXexcBad9" xfId="707"/>
    <cellStyle name="SAPBEXexcCritical4" xfId="708"/>
    <cellStyle name="SAPBEXexcCritical5" xfId="709"/>
    <cellStyle name="SAPBEXexcCritical6" xfId="710"/>
    <cellStyle name="SAPBEXexcGood1" xfId="711"/>
    <cellStyle name="SAPBEXexcGood2" xfId="712"/>
    <cellStyle name="SAPBEXexcGood3" xfId="713"/>
    <cellStyle name="SAPBEXfilterDrill" xfId="714"/>
    <cellStyle name="SAPBEXfilterItem" xfId="715"/>
    <cellStyle name="SAPBEXfilterText" xfId="716"/>
    <cellStyle name="SAPBEXformats" xfId="717"/>
    <cellStyle name="SAPBEXheaderItem" xfId="718"/>
    <cellStyle name="SAPBEXheaderText" xfId="719"/>
    <cellStyle name="SAPBEXHLevel0" xfId="720"/>
    <cellStyle name="SAPBEXHLevel0X" xfId="721"/>
    <cellStyle name="SAPBEXHLevel1" xfId="722"/>
    <cellStyle name="SAPBEXHLevel1X" xfId="723"/>
    <cellStyle name="SAPBEXHLevel2" xfId="724"/>
    <cellStyle name="SAPBEXHLevel2X" xfId="725"/>
    <cellStyle name="SAPBEXHLevel3" xfId="726"/>
    <cellStyle name="SAPBEXHLevel3X" xfId="727"/>
    <cellStyle name="SAPBEXresData" xfId="728"/>
    <cellStyle name="SAPBEXresDataEmph" xfId="729"/>
    <cellStyle name="SAPBEXresItem" xfId="730"/>
    <cellStyle name="SAPBEXresItemX" xfId="731"/>
    <cellStyle name="SAPBEXstdData" xfId="732"/>
    <cellStyle name="SAPBEXstdDataEmph" xfId="733"/>
    <cellStyle name="SAPBEXstdItem" xfId="734"/>
    <cellStyle name="SAPBEXstdItemX" xfId="735"/>
    <cellStyle name="SAPBEXtitle" xfId="736"/>
    <cellStyle name="SAPBEXundefined" xfId="737"/>
    <cellStyle name="ScripFactor" xfId="738"/>
    <cellStyle name="SectionHeading" xfId="739"/>
    <cellStyle name="Shaded" xfId="740"/>
    <cellStyle name="Shaded 2" xfId="741"/>
    <cellStyle name="ShadedCells_Database" xfId="742"/>
    <cellStyle name="Single Accounting" xfId="743"/>
    <cellStyle name="SN" xfId="744"/>
    <cellStyle name="Sous titre" xfId="745"/>
    <cellStyle name="Standaard_Map2" xfId="746"/>
    <cellStyle name="Standard" xfId="747"/>
    <cellStyle name="std" xfId="748"/>
    <cellStyle name="Style 1" xfId="749"/>
    <cellStyle name="Style D green" xfId="750"/>
    <cellStyle name="Style E" xfId="751"/>
    <cellStyle name="Style H" xfId="752"/>
    <cellStyle name="Sub total" xfId="753"/>
    <cellStyle name="swisses" xfId="754"/>
    <cellStyle name="SymbolBlue" xfId="755"/>
    <cellStyle name="t%" xfId="756"/>
    <cellStyle name="Table end" xfId="757"/>
    <cellStyle name="Table head" xfId="758"/>
    <cellStyle name="Table Head Aligned" xfId="759"/>
    <cellStyle name="Table Head Blue" xfId="760"/>
    <cellStyle name="Table Head Green" xfId="761"/>
    <cellStyle name="Table head_2010 - 1118 - SABM - F07 - F11 H1 by region and peer comparison" xfId="762"/>
    <cellStyle name="table numbers 1" xfId="763"/>
    <cellStyle name="Table numbers 2" xfId="764"/>
    <cellStyle name="table text bold" xfId="765"/>
    <cellStyle name="table text bold green" xfId="766"/>
    <cellStyle name="table text light" xfId="767"/>
    <cellStyle name="Table Title" xfId="768"/>
    <cellStyle name="Table Units" xfId="769"/>
    <cellStyle name="Text" xfId="770"/>
    <cellStyle name="textbold" xfId="771"/>
    <cellStyle name="ThreeDecimal" xfId="772"/>
    <cellStyle name="threedecplace" xfId="773"/>
    <cellStyle name="Times" xfId="774"/>
    <cellStyle name="Times 10" xfId="775"/>
    <cellStyle name="Times 12" xfId="776"/>
    <cellStyle name="titel" xfId="777"/>
    <cellStyle name="Titles" xfId="778"/>
    <cellStyle name="Titre" xfId="779"/>
    <cellStyle name="Total 2" xfId="780"/>
    <cellStyle name="Tusental (0)_laroux" xfId="781"/>
    <cellStyle name="Tusental_laroux" xfId="782"/>
    <cellStyle name="twodecplace" xfId="783"/>
    <cellStyle name="Twodig" xfId="784"/>
    <cellStyle name="u" xfId="785"/>
    <cellStyle name="Underline" xfId="786"/>
    <cellStyle name="Upload Only" xfId="787"/>
    <cellStyle name="Upper Line" xfId="788"/>
    <cellStyle name="Valuta (0)_0198" xfId="789"/>
    <cellStyle name="Valuta_laroux" xfId="790"/>
    <cellStyle name="Währung [0]_AOPCommentary c" xfId="791"/>
    <cellStyle name="Währung_AOPCommentary c" xfId="792"/>
    <cellStyle name="Walutowy [0]_laroux" xfId="793"/>
    <cellStyle name="Walutowy_laroux" xfId="794"/>
    <cellStyle name="WingdingsBlack" xfId="795"/>
    <cellStyle name="WingdingsRed" xfId="796"/>
    <cellStyle name="WingdingsWhite" xfId="797"/>
    <cellStyle name="Year" xfId="798"/>
    <cellStyle name="Yen" xfId="799"/>
    <cellStyle name="標準_Billions NTT and DCM USGAAP 0210281" xfId="80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61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1228725</xdr:colOff>
      <xdr:row>3</xdr:row>
      <xdr:rowOff>171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152400"/>
          <a:ext cx="117157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30</xdr:row>
      <xdr:rowOff>0</xdr:rowOff>
    </xdr:from>
    <xdr:to>
      <xdr:col>14</xdr:col>
      <xdr:colOff>0</xdr:colOff>
      <xdr:row>30</xdr:row>
      <xdr:rowOff>0</xdr:rowOff>
    </xdr:to>
    <xdr:sp macro="" textlink="">
      <xdr:nvSpPr>
        <xdr:cNvPr id="2" name="AutoShape 28"/>
        <xdr:cNvSpPr>
          <a:spLocks/>
        </xdr:cNvSpPr>
      </xdr:nvSpPr>
      <xdr:spPr bwMode="auto">
        <a:xfrm>
          <a:off x="15201900" y="7353300"/>
          <a:ext cx="0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  <xdr:twoCellAnchor>
    <xdr:from>
      <xdr:col>14</xdr:col>
      <xdr:colOff>0</xdr:colOff>
      <xdr:row>18</xdr:row>
      <xdr:rowOff>133350</xdr:rowOff>
    </xdr:from>
    <xdr:to>
      <xdr:col>14</xdr:col>
      <xdr:colOff>0</xdr:colOff>
      <xdr:row>22</xdr:row>
      <xdr:rowOff>28575</xdr:rowOff>
    </xdr:to>
    <xdr:sp macro="" textlink="">
      <xdr:nvSpPr>
        <xdr:cNvPr id="3" name="AutoShape 29"/>
        <xdr:cNvSpPr>
          <a:spLocks/>
        </xdr:cNvSpPr>
      </xdr:nvSpPr>
      <xdr:spPr bwMode="auto">
        <a:xfrm>
          <a:off x="15201900" y="5181600"/>
          <a:ext cx="0" cy="657225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  <xdr:twoCellAnchor>
    <xdr:from>
      <xdr:col>14</xdr:col>
      <xdr:colOff>0</xdr:colOff>
      <xdr:row>5</xdr:row>
      <xdr:rowOff>133350</xdr:rowOff>
    </xdr:from>
    <xdr:to>
      <xdr:col>14</xdr:col>
      <xdr:colOff>0</xdr:colOff>
      <xdr:row>9</xdr:row>
      <xdr:rowOff>28575</xdr:rowOff>
    </xdr:to>
    <xdr:sp macro="" textlink="">
      <xdr:nvSpPr>
        <xdr:cNvPr id="4" name="AutoShape 29"/>
        <xdr:cNvSpPr>
          <a:spLocks/>
        </xdr:cNvSpPr>
      </xdr:nvSpPr>
      <xdr:spPr bwMode="auto">
        <a:xfrm>
          <a:off x="15201900" y="1924050"/>
          <a:ext cx="0" cy="657225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as028\vol1\EXCEL\3YEAR98\3YEARC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EXCEL\CCC98\Informes\CTAEX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EXCEL\REV%20PRES%20F01\VALUE%20DRIVER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D3Y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TEMP\CZ%20SCP%20v2.2%20(24%20Aug%200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DOCUME~1\mwalsh\LOCALS~1\Temp\WDBP_System_Annual_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My%20Documents\Production%20Planning\SD\Analisis_Capacidades_5%20a&#241;os_RP_Rev%2001-Nov_Esc%20%23%2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Documents%20and%20Settings\mic0wal\My%20Documents\Book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NSUMP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EXCEL\CCC00\PRESPI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DOCUME~1\crestrep\LOCALS~1\Temp\_ENZTMP\5YP%20-%20ChartMaker%20plus%20-%20update%2023%20Aug%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az\bayron\David\INDICADORES\PRODUCCION\INDICADORES%202002\INDICES%20TGU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NTRATE\DIRCOMM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Group%20Tax/PROJECT%20BLACKFOOT/blackfoot/Numbers/F05/FINAL%20BUDGET/Numbers%20and%20workings/Finance/Group%20Tax/PROJECT%20BLACKFOOT/blackfoot/occupancyalloo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eporting\Reporting%20Logistic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agazzu\cdg\windows\TEMP\WINDOWS\Desktop\BDG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My%20Documents\HV\Strat%20Planning\Slovakia%20H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GENERAL\Finance\0%20DATA%20TO%20KEEP\SABM%20EUROPE\Strategic%20Planning\Old%20Files\Stanton%20strategy%20pack\MATRIC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Documents%20and%20Settings\lmadrid.chsa.000\Local%20Settings\Temporary%20Internet%20Files\OLK7\Costo%20Estandar%20Botellas%20PET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Finance%20and%20Control\Europe%20F%20drive\+%20F%20drive%20+\Finance\Strategic%20Planning\F06-F10\Financial%20Model%20Submissions\Poland\SABME%20V2004%20Full11%20Polan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EXCEL\CCC00\REPORT\MAYO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EXCEL\REV%20PRES%20F01\HIST&#211;RIC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gts003\users$\Drinks\New\Rajat\Models\Interbrew\interbr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lmadrid.chsa.000\Local%20Settings\Temporary%20Internet%20Files\OLK7\CUENTASEQUIV%20Modificada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Finance\PFs\F03\PF2\05%20CAPEX\Submissions\CZ%20SCP%20v2.2%20(24%20Aug%200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FUNCTIONS\Finance\General\Budgets\F2005\FINAL_TEMPLATE\F05%20bgt%20templates%20-%20brewerynam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IRCOMMU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VP\Simulaci&#243;n%20F03_F05\FCASTCAL%2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GBOSS\Praca\pf2\bpmfcPF2_TYCH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lnabutola\Financial%20Year%2009%2010\Slides\Source%20data%20for%20slid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Finance%20and%20Control\PFs\F07\F07%20PF3\Reports\F07PF3%20Country%20Template\Country%20templ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EXCEL\CCC00\REPORT\abril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EXCEL\CCC00\3YEARPADDEL\CAMBIOS%203YPLAN0103\EXPL%20AGU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gts003\users$\Drinks\New\models%20working\Diage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FUNCTIONS\Finance\General\Budgets\F2006\Country%20Submissions\CCC\CCC%20Riskmatrix%20BF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Datos%20antiguo%20equipo\SABIEUROPE\INTERNAL%20AUDIT\F04\AUDIT%20COMMITTEE\24%20OCT%202003\2TOP%20RISK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Finance\v2001\Country%20Hub%20Files\SABIE%20V2001%20Hub\Base\SABIE%20V2001%20Hub%2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Documents%20and%20Settings\daniloz01hnsp\Local%20Settings\Temporary%20Internet%20Files\OLK6\Costo%20Envas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.host\Shared%20Folders\IT\Programme%20Office\Active%20Projects\Applications\HypRep\02.%20Solution%20Design\y.%20Metadata\Finance\2004-09-NEW\2004-09-30%20Opbal%20recon\Financial%20Model%20Submissions\CCC\SABME%20V2004%20Full11%20%20CCC%20vers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Documents%20and%20Settings\dcanales\Configuraci&#243;n%20local\Archivos%20temporales%20de%20Internet\OLKD\HojacalculoPresupuestolaboralF04ID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yearend04\csepost21maggi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A.F.C\tecnici%20ungheria\MIGRAZIONE\FILE%20X%20TOTALONE\SED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Mis%20documentos\HeadCount\Presupuestoschsa220\Compra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srvcuesta\Directores\My%20Documents\HV\Strat%20Planning\Slovakia%20HV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EXCEL\3YEAR98\3YEARC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9\xchange\Backup\5%20Year%20Plan%202003\Budget%20F04\Abril\Financial%20Performance%20Abr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zvesela\Zuzana\Essbase\Essbase%20Entities\EXCEL\3YEAR98\3YEARC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gts003\users$\Documents%20and%20Settings\chambr\Local%20Settings\Temporary%20Internet%20Files\OLKB9\Rank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igr.ln.rch.gs.com/Drinks/New/Models/Interbr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kes003\users$\BILANCIO%20311203\bilancio2002\bilancio2002un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TACION"/>
      <sheetName val="JUSTIFIC"/>
      <sheetName val="EXPLOT-PIN"/>
      <sheetName val="EXPLOTINGPIN"/>
      <sheetName val="EXPLBEER"/>
      <sheetName val="GRAL 1999"/>
      <sheetName val="GRAL 2000"/>
      <sheetName val="GRAL 2001"/>
      <sheetName val="RES HLS"/>
      <sheetName val="040"/>
      <sheetName val="050"/>
      <sheetName val="110"/>
      <sheetName val="110-OTRAS M.P."/>
      <sheetName val="120"/>
      <sheetName val="130-UNIDADES"/>
      <sheetName val="130-PTAS"/>
      <sheetName val="140"/>
      <sheetName val="150"/>
      <sheetName val="180"/>
      <sheetName val="220"/>
      <sheetName val="230"/>
      <sheetName val="AMORTIZACIÓN"/>
      <sheetName val="VARIOS"/>
      <sheetName val="precio"/>
      <sheetName val="dat-import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130_UNIDADES"/>
      <sheetName val="PCC F07 y F08 Nacional"/>
      <sheetName val="Essbase"/>
      <sheetName val="Summary page1"/>
      <sheetName val="Retrieve PF1"/>
      <sheetName val="List3"/>
      <sheetName val="menù a tendina"/>
      <sheetName val="Sheet1"/>
      <sheetName val="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 (2)"/>
      <sheetName val="ACUM-ESP"/>
      <sheetName val="MES-ESP"/>
      <sheetName val="MES-ESP  REAL"/>
      <sheetName val="ACUM-INGLES"/>
      <sheetName val="MONTH"/>
      <sheetName val="EXPLOT-ANTERIOR"/>
      <sheetName val="PRIOR"/>
      <sheetName val="BUDGET"/>
      <sheetName val="FORECAST"/>
      <sheetName val="DATOS"/>
      <sheetName val="TRATAMIENTO"/>
      <sheetName val="FECHA"/>
      <sheetName val="ajustes"/>
      <sheetName val="FLASH 08-01-99"/>
      <sheetName val="FLASH 18-01-99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Macro2"/>
      <sheetName val="Macro1"/>
      <sheetName val="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INCOME"/>
      <sheetName val="IncSta(L)"/>
      <sheetName val="BalSht(L)"/>
      <sheetName val="IncSta($)"/>
      <sheetName val="BalSht($)"/>
      <sheetName val="NET PROD"/>
      <sheetName val="NET PROD $"/>
      <sheetName val="marketing"/>
      <sheetName val="VENTAS"/>
      <sheetName val="DESCRIPCIÓN"/>
    </sheetNames>
    <sheetDataSet>
      <sheetData sheetId="0">
        <row r="1">
          <cell r="A1" t="str">
            <v>Div:</v>
          </cell>
        </row>
      </sheetData>
      <sheetData sheetId="1" refreshError="1">
        <row r="1">
          <cell r="A1" t="str">
            <v>Div:</v>
          </cell>
          <cell r="B1" t="str">
            <v>CERCASA   GENERAL</v>
          </cell>
          <cell r="D1" t="str">
            <v xml:space="preserve">                                                 COMPAÑIA  CERVECERA  DE  CANARIAS  S. A.</v>
          </cell>
        </row>
        <row r="2">
          <cell r="A2" t="str">
            <v>SAB -IB.I. REPORTING</v>
          </cell>
          <cell r="G2" t="str">
            <v>Date of Issue:</v>
          </cell>
          <cell r="J2">
            <v>36551.646234837965</v>
          </cell>
        </row>
        <row r="3">
          <cell r="A3" t="str">
            <v>Schedule:</v>
          </cell>
          <cell r="C3" t="str">
            <v>1.0</v>
          </cell>
          <cell r="D3" t="str">
            <v>INCOME  STATEMENT</v>
          </cell>
          <cell r="G3" t="str">
            <v>Dep.Concerned:</v>
          </cell>
          <cell r="J3" t="str">
            <v>Contabilidad Analítica</v>
          </cell>
          <cell r="M3" t="str">
            <v>Indice:</v>
          </cell>
          <cell r="N3" t="str">
            <v>PLAN 1.0</v>
          </cell>
        </row>
        <row r="4">
          <cell r="A4" t="str">
            <v>STRATEGIC 3 - YEARS PLAN</v>
          </cell>
          <cell r="G4" t="str">
            <v>Approved by:</v>
          </cell>
          <cell r="J4" t="str">
            <v>Mr.Eugenio Castillo</v>
          </cell>
          <cell r="M4" t="str">
            <v>Currency:</v>
          </cell>
          <cell r="N4" t="str">
            <v>* 000 Ptas</v>
          </cell>
        </row>
        <row r="6">
          <cell r="F6" t="str">
            <v>Actual</v>
          </cell>
          <cell r="G6" t="str">
            <v>F'cast</v>
          </cell>
          <cell r="K6" t="str">
            <v>3 - Years Plan</v>
          </cell>
        </row>
        <row r="7">
          <cell r="F7" t="str">
            <v>Prior</v>
          </cell>
          <cell r="G7" t="str">
            <v>Current</v>
          </cell>
          <cell r="J7" t="str">
            <v>Next</v>
          </cell>
          <cell r="K7" t="str">
            <v>Next</v>
          </cell>
          <cell r="L7" t="str">
            <v>Next</v>
          </cell>
        </row>
        <row r="8">
          <cell r="F8" t="str">
            <v>Year</v>
          </cell>
          <cell r="G8" t="str">
            <v>Year</v>
          </cell>
          <cell r="J8" t="str">
            <v>Year 1</v>
          </cell>
          <cell r="K8" t="str">
            <v>Year 2</v>
          </cell>
          <cell r="L8" t="str">
            <v>Year 3</v>
          </cell>
        </row>
        <row r="9">
          <cell r="A9">
            <v>10</v>
          </cell>
          <cell r="B9" t="str">
            <v>VOLUMES IN HL</v>
          </cell>
        </row>
        <row r="10">
          <cell r="A10">
            <v>20</v>
          </cell>
          <cell r="B10" t="str">
            <v xml:space="preserve">Beer   </v>
          </cell>
          <cell r="F10">
            <v>0</v>
          </cell>
          <cell r="G10">
            <v>0</v>
          </cell>
          <cell r="J10">
            <v>972583</v>
          </cell>
          <cell r="K10">
            <v>957037.22820163472</v>
          </cell>
          <cell r="L10">
            <v>961991.05040872004</v>
          </cell>
        </row>
        <row r="11">
          <cell r="A11">
            <v>30</v>
          </cell>
          <cell r="B11" t="str">
            <v>Imported Beer</v>
          </cell>
          <cell r="F11">
            <v>0</v>
          </cell>
          <cell r="G11">
            <v>0</v>
          </cell>
          <cell r="J11">
            <v>7917</v>
          </cell>
          <cell r="K11">
            <v>8463</v>
          </cell>
          <cell r="L11">
            <v>9009</v>
          </cell>
        </row>
        <row r="12">
          <cell r="A12">
            <v>40</v>
          </cell>
          <cell r="B12" t="str">
            <v>Water</v>
          </cell>
          <cell r="F12">
            <v>0</v>
          </cell>
          <cell r="G12">
            <v>0</v>
          </cell>
          <cell r="J12">
            <v>172000</v>
          </cell>
          <cell r="K12">
            <v>185000</v>
          </cell>
          <cell r="L12">
            <v>200000</v>
          </cell>
        </row>
        <row r="13">
          <cell r="A13">
            <v>50</v>
          </cell>
        </row>
        <row r="14">
          <cell r="A14">
            <v>60</v>
          </cell>
        </row>
        <row r="15">
          <cell r="A15">
            <v>70</v>
          </cell>
          <cell r="B15" t="str">
            <v>TOTAL VOLUME</v>
          </cell>
          <cell r="F15">
            <v>0</v>
          </cell>
          <cell r="G15">
            <v>0</v>
          </cell>
          <cell r="J15">
            <v>1152500</v>
          </cell>
          <cell r="K15">
            <v>1150500.2282016347</v>
          </cell>
          <cell r="L15">
            <v>1171000.05040872</v>
          </cell>
        </row>
        <row r="16">
          <cell r="A16">
            <v>80</v>
          </cell>
          <cell r="B16" t="str">
            <v>REVENUE</v>
          </cell>
        </row>
        <row r="17">
          <cell r="A17">
            <v>90</v>
          </cell>
          <cell r="B17" t="str">
            <v xml:space="preserve">Beer   </v>
          </cell>
          <cell r="F17">
            <v>0</v>
          </cell>
          <cell r="G17">
            <v>0</v>
          </cell>
          <cell r="J17">
            <v>19152077.277306326</v>
          </cell>
          <cell r="K17">
            <v>19280375.210470881</v>
          </cell>
          <cell r="L17">
            <v>19826077.898444876</v>
          </cell>
        </row>
        <row r="18">
          <cell r="A18">
            <v>100</v>
          </cell>
          <cell r="B18" t="str">
            <v>Imported Beer</v>
          </cell>
          <cell r="F18">
            <v>0</v>
          </cell>
          <cell r="G18">
            <v>0</v>
          </cell>
          <cell r="J18">
            <v>328525.8548264</v>
          </cell>
          <cell r="K18">
            <v>358361.64015626698</v>
          </cell>
          <cell r="L18">
            <v>389178.30310542235</v>
          </cell>
        </row>
        <row r="19">
          <cell r="A19">
            <v>110</v>
          </cell>
          <cell r="B19" t="str">
            <v>Water</v>
          </cell>
          <cell r="F19">
            <v>0</v>
          </cell>
          <cell r="G19">
            <v>0</v>
          </cell>
          <cell r="J19">
            <v>633978.65456566669</v>
          </cell>
          <cell r="K19">
            <v>681709.15119244007</v>
          </cell>
          <cell r="L19">
            <v>739645.50392325514</v>
          </cell>
        </row>
        <row r="20">
          <cell r="A20">
            <v>120</v>
          </cell>
        </row>
        <row r="21">
          <cell r="A21">
            <v>130</v>
          </cell>
          <cell r="B21" t="str">
            <v>Spent Grains</v>
          </cell>
          <cell r="F21">
            <v>0</v>
          </cell>
          <cell r="G21">
            <v>0</v>
          </cell>
          <cell r="J21">
            <v>37879.531446531219</v>
          </cell>
          <cell r="K21">
            <v>37889.182561153742</v>
          </cell>
          <cell r="L21">
            <v>38751.707105969967</v>
          </cell>
        </row>
        <row r="22">
          <cell r="A22">
            <v>140</v>
          </cell>
          <cell r="B22" t="str">
            <v>CO2</v>
          </cell>
          <cell r="F22">
            <v>0</v>
          </cell>
          <cell r="G22">
            <v>0</v>
          </cell>
          <cell r="J22">
            <v>83694.879250701037</v>
          </cell>
          <cell r="K22">
            <v>84867.057171484194</v>
          </cell>
          <cell r="L22">
            <v>87761.608051755116</v>
          </cell>
        </row>
        <row r="23">
          <cell r="A23">
            <v>150</v>
          </cell>
          <cell r="B23" t="str">
            <v xml:space="preserve">TOTAL GROSS REVENUE </v>
          </cell>
          <cell r="F23">
            <v>0</v>
          </cell>
          <cell r="G23">
            <v>0</v>
          </cell>
          <cell r="J23">
            <v>20236156.197395623</v>
          </cell>
          <cell r="K23">
            <v>20443202.241552226</v>
          </cell>
          <cell r="L23">
            <v>21081415.020631276</v>
          </cell>
        </row>
        <row r="24">
          <cell r="A24">
            <v>160</v>
          </cell>
          <cell r="B24" t="str">
            <v>Discounts on Revenue</v>
          </cell>
          <cell r="F24">
            <v>0</v>
          </cell>
          <cell r="G24">
            <v>0</v>
          </cell>
          <cell r="J24">
            <v>1625287</v>
          </cell>
          <cell r="K24">
            <v>1869607</v>
          </cell>
          <cell r="L24">
            <v>2021747.1327820108</v>
          </cell>
        </row>
        <row r="25">
          <cell r="A25">
            <v>170</v>
          </cell>
          <cell r="B25" t="str">
            <v xml:space="preserve">TOTAL NET REVENUE </v>
          </cell>
          <cell r="F25">
            <v>0</v>
          </cell>
          <cell r="G25">
            <v>0</v>
          </cell>
          <cell r="J25">
            <v>18610869.197395623</v>
          </cell>
          <cell r="K25">
            <v>18573595.241552226</v>
          </cell>
          <cell r="L25">
            <v>19059667.887849264</v>
          </cell>
        </row>
        <row r="26">
          <cell r="A26">
            <v>180</v>
          </cell>
          <cell r="B26" t="str">
            <v>Excise Duty</v>
          </cell>
          <cell r="F26">
            <v>0</v>
          </cell>
          <cell r="G26">
            <v>0</v>
          </cell>
          <cell r="J26">
            <v>1326083.970375</v>
          </cell>
          <cell r="K26">
            <v>1326688.0077797186</v>
          </cell>
          <cell r="L26">
            <v>1355609.2985886005</v>
          </cell>
        </row>
        <row r="27">
          <cell r="A27">
            <v>190</v>
          </cell>
          <cell r="B27" t="str">
            <v>Variable Costs</v>
          </cell>
          <cell r="F27">
            <v>0</v>
          </cell>
          <cell r="G27">
            <v>0</v>
          </cell>
          <cell r="J27">
            <v>5520359.9483651193</v>
          </cell>
          <cell r="K27">
            <v>5609796.3402497331</v>
          </cell>
          <cell r="L27">
            <v>5789869.5115497513</v>
          </cell>
        </row>
        <row r="28">
          <cell r="A28">
            <v>200</v>
          </cell>
          <cell r="B28" t="str">
            <v>GROSS MARGIN</v>
          </cell>
          <cell r="F28">
            <v>0</v>
          </cell>
          <cell r="G28">
            <v>0</v>
          </cell>
          <cell r="J28">
            <v>11764425.278655503</v>
          </cell>
          <cell r="K28">
            <v>11637110.893522777</v>
          </cell>
          <cell r="L28">
            <v>11914189.077710912</v>
          </cell>
        </row>
        <row r="29">
          <cell r="A29">
            <v>210</v>
          </cell>
          <cell r="B29" t="str">
            <v>Fixed Costs</v>
          </cell>
          <cell r="F29">
            <v>0</v>
          </cell>
          <cell r="G29">
            <v>0</v>
          </cell>
          <cell r="J29">
            <v>9949647.9199219793</v>
          </cell>
          <cell r="K29">
            <v>9746478.7967382018</v>
          </cell>
          <cell r="L29">
            <v>9767998.356226055</v>
          </cell>
        </row>
        <row r="30">
          <cell r="A30">
            <v>220</v>
          </cell>
          <cell r="B30" t="str">
            <v>Misc.Income</v>
          </cell>
          <cell r="F30">
            <v>0</v>
          </cell>
          <cell r="G30">
            <v>0</v>
          </cell>
          <cell r="J30">
            <v>223457.117</v>
          </cell>
          <cell r="K30">
            <v>233764.747989</v>
          </cell>
          <cell r="L30">
            <v>45547.105704812995</v>
          </cell>
        </row>
        <row r="31">
          <cell r="A31">
            <v>230</v>
          </cell>
          <cell r="B31" t="str">
            <v>PROFIT BEFORE CHARGES</v>
          </cell>
          <cell r="F31">
            <v>0</v>
          </cell>
          <cell r="G31">
            <v>0</v>
          </cell>
          <cell r="J31">
            <v>2038234.4757335237</v>
          </cell>
          <cell r="K31">
            <v>2124396.8447735747</v>
          </cell>
          <cell r="L31">
            <v>2191737.8271896695</v>
          </cell>
        </row>
        <row r="32">
          <cell r="A32">
            <v>240</v>
          </cell>
          <cell r="B32" t="str">
            <v>Technical Fees to Group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250</v>
          </cell>
          <cell r="B33" t="str">
            <v>Interest (net)</v>
          </cell>
          <cell r="F33">
            <v>0</v>
          </cell>
          <cell r="G33">
            <v>0</v>
          </cell>
          <cell r="J33">
            <v>100000</v>
          </cell>
          <cell r="K33">
            <v>70000</v>
          </cell>
          <cell r="L33">
            <v>35000</v>
          </cell>
        </row>
        <row r="34">
          <cell r="A34">
            <v>260</v>
          </cell>
          <cell r="B34" t="str">
            <v>Other</v>
          </cell>
          <cell r="F34">
            <v>0</v>
          </cell>
          <cell r="G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270</v>
          </cell>
          <cell r="B35" t="str">
            <v>PROFIT BEFORE TAX</v>
          </cell>
          <cell r="F35">
            <v>0</v>
          </cell>
          <cell r="G35">
            <v>0</v>
          </cell>
          <cell r="J35">
            <v>2138234.4757335237</v>
          </cell>
          <cell r="K35">
            <v>2194396.8447735747</v>
          </cell>
          <cell r="L35">
            <v>2226737.8271896695</v>
          </cell>
        </row>
        <row r="36">
          <cell r="A36">
            <v>280</v>
          </cell>
          <cell r="B36" t="str">
            <v>Tax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290</v>
          </cell>
          <cell r="B37" t="str">
            <v>PROFIT AFTER TAX</v>
          </cell>
          <cell r="F37">
            <v>0</v>
          </cell>
          <cell r="G37">
            <v>0</v>
          </cell>
          <cell r="J37">
            <v>2138234.4757335237</v>
          </cell>
          <cell r="K37">
            <v>2194396.8447735747</v>
          </cell>
          <cell r="L37">
            <v>2226737.8271896695</v>
          </cell>
        </row>
        <row r="38">
          <cell r="A38">
            <v>300</v>
          </cell>
          <cell r="B38" t="str">
            <v>Dividends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310</v>
          </cell>
          <cell r="B39" t="str">
            <v>RETAINED PROFIT</v>
          </cell>
          <cell r="F39">
            <v>0</v>
          </cell>
          <cell r="G39">
            <v>0</v>
          </cell>
          <cell r="J39">
            <v>2138234.4757335237</v>
          </cell>
          <cell r="K39">
            <v>2194396.8447735747</v>
          </cell>
          <cell r="L39">
            <v>2226737.8271896695</v>
          </cell>
        </row>
        <row r="98">
          <cell r="A98" t="str">
            <v>Div:</v>
          </cell>
          <cell r="B98" t="str">
            <v>CERCASA   GENERAL</v>
          </cell>
          <cell r="D98" t="str">
            <v xml:space="preserve">                                                 COMPAÑIA  CERVECERA  DE  CANARIAS  S. A.</v>
          </cell>
        </row>
        <row r="99">
          <cell r="A99" t="str">
            <v>SAB -IB.I. REPORTING</v>
          </cell>
          <cell r="G99" t="str">
            <v>Date of Issue:</v>
          </cell>
          <cell r="J99">
            <v>36551.646234837965</v>
          </cell>
        </row>
        <row r="100">
          <cell r="A100" t="str">
            <v>Schedule:</v>
          </cell>
          <cell r="C100" t="str">
            <v>3.0</v>
          </cell>
          <cell r="D100" t="str">
            <v>PER UNIT ANALYSIS (PTAS/HL)</v>
          </cell>
          <cell r="G100" t="str">
            <v>Dep.Concerned:</v>
          </cell>
          <cell r="J100" t="str">
            <v>Contabilidad Analítica</v>
          </cell>
          <cell r="M100" t="str">
            <v>Indice:</v>
          </cell>
          <cell r="N100" t="str">
            <v>PLAN 3.0</v>
          </cell>
        </row>
        <row r="101">
          <cell r="A101" t="str">
            <v>STRATEGIC 3 - YEARS PLAN</v>
          </cell>
          <cell r="G101" t="str">
            <v>Approved by:</v>
          </cell>
          <cell r="J101" t="str">
            <v>Mr.Eugenio Castillo</v>
          </cell>
          <cell r="M101" t="str">
            <v>Currency:</v>
          </cell>
          <cell r="N101" t="str">
            <v xml:space="preserve"> Ptas</v>
          </cell>
        </row>
        <row r="103">
          <cell r="F103" t="str">
            <v>Actual</v>
          </cell>
          <cell r="G103" t="str">
            <v>F'cast</v>
          </cell>
          <cell r="K103" t="str">
            <v>3 - Years Plan</v>
          </cell>
        </row>
        <row r="104">
          <cell r="F104" t="str">
            <v>Prior</v>
          </cell>
          <cell r="G104" t="str">
            <v>Current</v>
          </cell>
          <cell r="J104" t="str">
            <v>Next</v>
          </cell>
          <cell r="K104" t="str">
            <v>Next</v>
          </cell>
          <cell r="L104" t="str">
            <v>Next</v>
          </cell>
        </row>
        <row r="105">
          <cell r="F105" t="str">
            <v>Year</v>
          </cell>
          <cell r="G105" t="str">
            <v>Year</v>
          </cell>
          <cell r="J105" t="str">
            <v>Year 1</v>
          </cell>
          <cell r="K105" t="str">
            <v>Year 2</v>
          </cell>
          <cell r="L105" t="str">
            <v>Year 3</v>
          </cell>
        </row>
        <row r="106">
          <cell r="A106">
            <v>10</v>
          </cell>
          <cell r="B106" t="str">
            <v>T O T A L   N E T  R E V E N U E</v>
          </cell>
        </row>
        <row r="107">
          <cell r="A107">
            <v>20</v>
          </cell>
          <cell r="B107" t="str">
            <v xml:space="preserve">Beer   </v>
          </cell>
          <cell r="F107" t="e">
            <v>#DIV/0!</v>
          </cell>
          <cell r="G107" t="e">
            <v>#DIV/0!</v>
          </cell>
          <cell r="J107" t="e">
            <v>#REF!</v>
          </cell>
          <cell r="K107" t="e">
            <v>#REF!</v>
          </cell>
          <cell r="L107" t="e">
            <v>#REF!</v>
          </cell>
        </row>
        <row r="108">
          <cell r="A108">
            <v>30</v>
          </cell>
          <cell r="B108" t="str">
            <v>Imported Beer</v>
          </cell>
          <cell r="F108" t="e">
            <v>#DIV/0!</v>
          </cell>
          <cell r="G108" t="e">
            <v>#DIV/0!</v>
          </cell>
          <cell r="J108" t="e">
            <v>#REF!</v>
          </cell>
          <cell r="K108" t="e">
            <v>#REF!</v>
          </cell>
          <cell r="L108" t="e">
            <v>#REF!</v>
          </cell>
        </row>
        <row r="109">
          <cell r="A109">
            <v>40</v>
          </cell>
          <cell r="B109" t="str">
            <v>Water</v>
          </cell>
          <cell r="F109" t="e">
            <v>#DIV/0!</v>
          </cell>
          <cell r="G109" t="e">
            <v>#DIV/0!</v>
          </cell>
          <cell r="J109" t="e">
            <v>#REF!</v>
          </cell>
          <cell r="K109" t="e">
            <v>#REF!</v>
          </cell>
          <cell r="L109" t="e">
            <v>#REF!</v>
          </cell>
        </row>
        <row r="110">
          <cell r="A110">
            <v>50</v>
          </cell>
          <cell r="B110" t="str">
            <v>Spent Grains</v>
          </cell>
          <cell r="F110" t="e">
            <v>#DIV/0!</v>
          </cell>
          <cell r="G110" t="e">
            <v>#DIV/0!</v>
          </cell>
          <cell r="J110">
            <v>38.94735096802146</v>
          </cell>
          <cell r="K110">
            <v>39.590082229456399</v>
          </cell>
          <cell r="L110">
            <v>40.282814574528082</v>
          </cell>
        </row>
        <row r="111">
          <cell r="A111">
            <v>60</v>
          </cell>
          <cell r="B111" t="str">
            <v>CO2</v>
          </cell>
          <cell r="F111">
            <v>298.65304400359963</v>
          </cell>
          <cell r="G111">
            <v>309.244511821478</v>
          </cell>
          <cell r="J111">
            <v>281.94333586222348</v>
          </cell>
          <cell r="K111">
            <v>290.40163593809018</v>
          </cell>
          <cell r="L111">
            <v>299.11368501623292</v>
          </cell>
        </row>
        <row r="112">
          <cell r="A112">
            <v>70</v>
          </cell>
        </row>
        <row r="113">
          <cell r="A113">
            <v>80</v>
          </cell>
          <cell r="B113" t="str">
            <v>V A R I A B L E   C O S T S</v>
          </cell>
        </row>
        <row r="114">
          <cell r="A114">
            <v>90</v>
          </cell>
          <cell r="B114" t="str">
            <v xml:space="preserve">Beer   </v>
          </cell>
          <cell r="F114" t="e">
            <v>#DIV/0!</v>
          </cell>
          <cell r="G114" t="e">
            <v>#DIV/0!</v>
          </cell>
          <cell r="J114" t="e">
            <v>#REF!</v>
          </cell>
          <cell r="K114" t="e">
            <v>#REF!</v>
          </cell>
          <cell r="L114" t="e">
            <v>#REF!</v>
          </cell>
        </row>
        <row r="115">
          <cell r="A115">
            <v>100</v>
          </cell>
          <cell r="B115" t="str">
            <v>Imported Beer</v>
          </cell>
          <cell r="F115" t="e">
            <v>#DIV/0!</v>
          </cell>
          <cell r="G115" t="e">
            <v>#DIV/0!</v>
          </cell>
          <cell r="J115" t="e">
            <v>#REF!</v>
          </cell>
          <cell r="K115" t="e">
            <v>#REF!</v>
          </cell>
          <cell r="L115" t="e">
            <v>#REF!</v>
          </cell>
        </row>
        <row r="116">
          <cell r="A116">
            <v>110</v>
          </cell>
          <cell r="B116" t="str">
            <v>Water</v>
          </cell>
          <cell r="F116" t="e">
            <v>#DIV/0!</v>
          </cell>
          <cell r="G116" t="e">
            <v>#DIV/0!</v>
          </cell>
          <cell r="J116" t="e">
            <v>#REF!</v>
          </cell>
          <cell r="K116" t="e">
            <v>#REF!</v>
          </cell>
          <cell r="L116" t="e">
            <v>#REF!</v>
          </cell>
        </row>
        <row r="117">
          <cell r="A117">
            <v>120</v>
          </cell>
          <cell r="B117" t="str">
            <v>Other(Provisions/Var.Stocks)</v>
          </cell>
          <cell r="F117" t="e">
            <v>#DIV/0!</v>
          </cell>
          <cell r="G117" t="e">
            <v>#DIV/0!</v>
          </cell>
          <cell r="J117" t="e">
            <v>#REF!</v>
          </cell>
          <cell r="K117" t="e">
            <v>#REF!</v>
          </cell>
          <cell r="L117" t="e">
            <v>#REF!</v>
          </cell>
        </row>
        <row r="118">
          <cell r="A118">
            <v>130</v>
          </cell>
        </row>
        <row r="119">
          <cell r="A119">
            <v>140</v>
          </cell>
          <cell r="B119" t="str">
            <v xml:space="preserve">E X C I S E   D U T Y </v>
          </cell>
        </row>
        <row r="120">
          <cell r="A120">
            <v>150</v>
          </cell>
          <cell r="B120" t="str">
            <v xml:space="preserve">Beer   </v>
          </cell>
          <cell r="F120" t="e">
            <v>#DIV/0!</v>
          </cell>
          <cell r="G120" t="e">
            <v>#DIV/0!</v>
          </cell>
          <cell r="J120">
            <v>1363.4661210148647</v>
          </cell>
          <cell r="K120">
            <v>1386.2449324700706</v>
          </cell>
          <cell r="L120">
            <v>1409.1703847064318</v>
          </cell>
        </row>
        <row r="121">
          <cell r="A121">
            <v>160</v>
          </cell>
          <cell r="B121" t="str">
            <v>Imported Beer</v>
          </cell>
          <cell r="F121">
            <v>0</v>
          </cell>
          <cell r="G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170</v>
          </cell>
          <cell r="B122" t="str">
            <v>Water</v>
          </cell>
          <cell r="F122">
            <v>0</v>
          </cell>
          <cell r="G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180</v>
          </cell>
        </row>
        <row r="124">
          <cell r="A124">
            <v>190</v>
          </cell>
          <cell r="B124" t="str">
            <v>G R O S S S   M A R G I N</v>
          </cell>
        </row>
        <row r="125">
          <cell r="A125">
            <v>200</v>
          </cell>
          <cell r="B125" t="str">
            <v xml:space="preserve">Beer   </v>
          </cell>
          <cell r="F125" t="e">
            <v>#DIV/0!</v>
          </cell>
          <cell r="G125" t="e">
            <v>#DIV/0!</v>
          </cell>
          <cell r="J125" t="e">
            <v>#REF!</v>
          </cell>
          <cell r="K125" t="e">
            <v>#REF!</v>
          </cell>
          <cell r="L125" t="e">
            <v>#REF!</v>
          </cell>
        </row>
        <row r="126">
          <cell r="A126">
            <v>210</v>
          </cell>
          <cell r="B126" t="str">
            <v>Imported Beer</v>
          </cell>
          <cell r="F126" t="e">
            <v>#DIV/0!</v>
          </cell>
          <cell r="G126" t="e">
            <v>#DIV/0!</v>
          </cell>
          <cell r="J126" t="e">
            <v>#REF!</v>
          </cell>
          <cell r="K126" t="e">
            <v>#REF!</v>
          </cell>
          <cell r="L126" t="e">
            <v>#REF!</v>
          </cell>
        </row>
        <row r="127">
          <cell r="A127">
            <v>220</v>
          </cell>
          <cell r="B127" t="str">
            <v>Water</v>
          </cell>
          <cell r="F127" t="e">
            <v>#DIV/0!</v>
          </cell>
          <cell r="G127" t="e">
            <v>#DIV/0!</v>
          </cell>
          <cell r="J127" t="e">
            <v>#REF!</v>
          </cell>
          <cell r="K127" t="e">
            <v>#REF!</v>
          </cell>
          <cell r="L127" t="e">
            <v>#REF!</v>
          </cell>
        </row>
        <row r="128">
          <cell r="A128">
            <v>230</v>
          </cell>
          <cell r="B128" t="str">
            <v>Spent Grains</v>
          </cell>
          <cell r="F128" t="e">
            <v>#DIV/0!</v>
          </cell>
          <cell r="G128" t="e">
            <v>#DIV/0!</v>
          </cell>
          <cell r="J128">
            <v>38.94735096802146</v>
          </cell>
          <cell r="K128">
            <v>39.590082229456399</v>
          </cell>
          <cell r="L128">
            <v>40.282814574528082</v>
          </cell>
        </row>
        <row r="129">
          <cell r="A129">
            <v>240</v>
          </cell>
          <cell r="B129" t="str">
            <v>CO2</v>
          </cell>
          <cell r="F129">
            <v>298.65304400359963</v>
          </cell>
          <cell r="G129">
            <v>309.244511821478</v>
          </cell>
          <cell r="J129">
            <v>281.94333586222348</v>
          </cell>
          <cell r="K129">
            <v>290.40163593809018</v>
          </cell>
          <cell r="L129">
            <v>299.11368501623292</v>
          </cell>
        </row>
        <row r="130">
          <cell r="A130">
            <v>250</v>
          </cell>
          <cell r="B130" t="str">
            <v>Other(Provisions/Var.Stocks)</v>
          </cell>
          <cell r="F130" t="e">
            <v>#DIV/0!</v>
          </cell>
          <cell r="G130" t="e">
            <v>#DIV/0!</v>
          </cell>
          <cell r="J130" t="e">
            <v>#REF!</v>
          </cell>
          <cell r="K130" t="e">
            <v>#REF!</v>
          </cell>
          <cell r="L130" t="e">
            <v>#REF!</v>
          </cell>
        </row>
        <row r="131">
          <cell r="A131">
            <v>260</v>
          </cell>
        </row>
        <row r="132">
          <cell r="A132">
            <v>270</v>
          </cell>
          <cell r="B132" t="str">
            <v>F I X E D  C O S T S</v>
          </cell>
          <cell r="F132" t="e">
            <v>#DIV/0!</v>
          </cell>
          <cell r="G132" t="e">
            <v>#DIV/0!</v>
          </cell>
          <cell r="J132">
            <v>8633.1001474377263</v>
          </cell>
          <cell r="K132">
            <v>8471.5140056713244</v>
          </cell>
          <cell r="L132">
            <v>8341.5866231745094</v>
          </cell>
        </row>
        <row r="220">
          <cell r="A220" t="str">
            <v>Div:</v>
          </cell>
          <cell r="B220" t="str">
            <v>CERCASA   GENERAL</v>
          </cell>
          <cell r="D220" t="str">
            <v xml:space="preserve">                                                 COMPAÑIA  CERVECERA  DE  CANARIAS  S. A.</v>
          </cell>
        </row>
        <row r="221">
          <cell r="A221" t="str">
            <v>SAB -IB.I. REPORTING</v>
          </cell>
          <cell r="G221" t="str">
            <v>Date of Issue:</v>
          </cell>
          <cell r="J221">
            <v>36551.646234837965</v>
          </cell>
        </row>
        <row r="222">
          <cell r="A222" t="str">
            <v>Schedule:</v>
          </cell>
          <cell r="C222" t="str">
            <v>3.2</v>
          </cell>
          <cell r="D222" t="str">
            <v>ANALYSIS THOUSAND/PTAS</v>
          </cell>
          <cell r="G222" t="str">
            <v>Dep.Concerned:</v>
          </cell>
          <cell r="J222" t="str">
            <v>Contabilidad Analítica</v>
          </cell>
          <cell r="M222" t="str">
            <v>Indice:</v>
          </cell>
          <cell r="N222" t="str">
            <v>BUD 3.2</v>
          </cell>
        </row>
        <row r="223">
          <cell r="A223" t="str">
            <v>STRATEGIC 3 - YEARS PLAN</v>
          </cell>
          <cell r="G223" t="str">
            <v>Approved by:</v>
          </cell>
          <cell r="J223" t="str">
            <v>Mr.Eugenio Castillo</v>
          </cell>
          <cell r="M223" t="str">
            <v>Currency:</v>
          </cell>
          <cell r="N223" t="str">
            <v>*000 Ptas.</v>
          </cell>
        </row>
        <row r="225">
          <cell r="F225" t="str">
            <v>Actual</v>
          </cell>
          <cell r="G225" t="str">
            <v>F'cast</v>
          </cell>
          <cell r="K225" t="str">
            <v>3 - Years Plan</v>
          </cell>
        </row>
        <row r="226">
          <cell r="F226" t="str">
            <v>Prior</v>
          </cell>
          <cell r="G226" t="str">
            <v>Current</v>
          </cell>
          <cell r="J226" t="str">
            <v>Next</v>
          </cell>
          <cell r="K226" t="str">
            <v>Next</v>
          </cell>
          <cell r="L226" t="str">
            <v>Next</v>
          </cell>
        </row>
        <row r="227">
          <cell r="F227" t="str">
            <v>Year</v>
          </cell>
          <cell r="G227" t="str">
            <v>Year</v>
          </cell>
          <cell r="J227" t="str">
            <v>Year 1</v>
          </cell>
          <cell r="K227" t="str">
            <v>Year 2</v>
          </cell>
          <cell r="L227" t="str">
            <v>Year 3</v>
          </cell>
        </row>
        <row r="228">
          <cell r="A228">
            <v>10</v>
          </cell>
          <cell r="B228" t="str">
            <v>T O T A L   N E T  R E V E N U E</v>
          </cell>
        </row>
        <row r="229">
          <cell r="A229">
            <v>20</v>
          </cell>
          <cell r="B229" t="str">
            <v xml:space="preserve">Beer   </v>
          </cell>
          <cell r="F229">
            <v>16104032</v>
          </cell>
          <cell r="G229">
            <v>17651311.800000001</v>
          </cell>
          <cell r="J229" t="e">
            <v>#REF!</v>
          </cell>
          <cell r="K229" t="e">
            <v>#REF!</v>
          </cell>
          <cell r="L229" t="e">
            <v>#REF!</v>
          </cell>
        </row>
        <row r="230">
          <cell r="A230">
            <v>30</v>
          </cell>
          <cell r="B230" t="str">
            <v>Imported Beer</v>
          </cell>
          <cell r="F230">
            <v>272046</v>
          </cell>
          <cell r="G230">
            <v>287034.8</v>
          </cell>
          <cell r="J230" t="e">
            <v>#REF!</v>
          </cell>
          <cell r="K230" t="e">
            <v>#REF!</v>
          </cell>
          <cell r="L230" t="e">
            <v>#REF!</v>
          </cell>
        </row>
        <row r="231">
          <cell r="A231">
            <v>40</v>
          </cell>
          <cell r="B231" t="str">
            <v>Water</v>
          </cell>
          <cell r="F231">
            <v>443387</v>
          </cell>
          <cell r="G231">
            <v>513054.28814715857</v>
          </cell>
          <cell r="J231" t="e">
            <v>#REF!</v>
          </cell>
          <cell r="K231" t="e">
            <v>#REF!</v>
          </cell>
          <cell r="L231" t="e">
            <v>#REF!</v>
          </cell>
        </row>
        <row r="232">
          <cell r="A232">
            <v>50</v>
          </cell>
          <cell r="B232" t="str">
            <v>Spent Grains</v>
          </cell>
          <cell r="F232">
            <v>42543</v>
          </cell>
          <cell r="G232">
            <v>42616.0504</v>
          </cell>
          <cell r="J232">
            <v>37879.531446531219</v>
          </cell>
          <cell r="K232">
            <v>37889.182561153742</v>
          </cell>
          <cell r="L232">
            <v>38751.707105969967</v>
          </cell>
        </row>
        <row r="233">
          <cell r="A233">
            <v>60</v>
          </cell>
          <cell r="B233" t="str">
            <v>CO2</v>
          </cell>
          <cell r="F233">
            <v>87845</v>
          </cell>
          <cell r="G233">
            <v>91570.840799999991</v>
          </cell>
          <cell r="J233">
            <v>83694.879250701037</v>
          </cell>
          <cell r="K233">
            <v>84867.057171484194</v>
          </cell>
          <cell r="L233">
            <v>87761.608051755116</v>
          </cell>
        </row>
        <row r="234">
          <cell r="A234">
            <v>70</v>
          </cell>
        </row>
        <row r="235">
          <cell r="A235">
            <v>80</v>
          </cell>
          <cell r="B235" t="str">
            <v>V A R I A B L E   C O S T S</v>
          </cell>
        </row>
        <row r="236">
          <cell r="A236">
            <v>90</v>
          </cell>
          <cell r="B236" t="str">
            <v xml:space="preserve">Beer   </v>
          </cell>
          <cell r="F236">
            <v>4426482</v>
          </cell>
          <cell r="G236">
            <v>4701574</v>
          </cell>
          <cell r="J236" t="e">
            <v>#REF!</v>
          </cell>
          <cell r="K236" t="e">
            <v>#REF!</v>
          </cell>
          <cell r="L236" t="e">
            <v>#REF!</v>
          </cell>
        </row>
        <row r="237">
          <cell r="A237">
            <v>100</v>
          </cell>
          <cell r="B237" t="str">
            <v>Imported Beer</v>
          </cell>
          <cell r="F237">
            <v>153199</v>
          </cell>
          <cell r="G237">
            <v>153480</v>
          </cell>
          <cell r="J237" t="e">
            <v>#REF!</v>
          </cell>
          <cell r="K237" t="e">
            <v>#REF!</v>
          </cell>
          <cell r="L237" t="e">
            <v>#REF!</v>
          </cell>
        </row>
        <row r="238">
          <cell r="A238">
            <v>110</v>
          </cell>
          <cell r="B238" t="str">
            <v>Water</v>
          </cell>
          <cell r="F238">
            <v>247015</v>
          </cell>
          <cell r="G238">
            <v>280830</v>
          </cell>
          <cell r="J238" t="e">
            <v>#REF!</v>
          </cell>
          <cell r="K238" t="e">
            <v>#REF!</v>
          </cell>
          <cell r="L238" t="e">
            <v>#REF!</v>
          </cell>
        </row>
        <row r="239">
          <cell r="A239">
            <v>120</v>
          </cell>
          <cell r="B239" t="str">
            <v>Other(Provisions/Var.Stocks)</v>
          </cell>
          <cell r="F239">
            <v>209021</v>
          </cell>
          <cell r="G239">
            <v>-10383</v>
          </cell>
          <cell r="J239" t="e">
            <v>#REF!</v>
          </cell>
          <cell r="K239" t="e">
            <v>#REF!</v>
          </cell>
          <cell r="L239" t="e">
            <v>#REF!</v>
          </cell>
        </row>
        <row r="240">
          <cell r="A240">
            <v>130</v>
          </cell>
        </row>
        <row r="241">
          <cell r="A241">
            <v>140</v>
          </cell>
          <cell r="B241" t="str">
            <v xml:space="preserve">E X C I S E   D U T Y </v>
          </cell>
        </row>
        <row r="242">
          <cell r="A242">
            <v>150</v>
          </cell>
          <cell r="B242" t="str">
            <v xml:space="preserve">Beer   </v>
          </cell>
          <cell r="F242">
            <v>1270287</v>
          </cell>
          <cell r="G242">
            <v>1284836.1958999999</v>
          </cell>
          <cell r="J242">
            <v>1326083.970375</v>
          </cell>
          <cell r="K242">
            <v>1326688.0077797186</v>
          </cell>
          <cell r="L242">
            <v>1355609.2985886005</v>
          </cell>
        </row>
        <row r="243">
          <cell r="A243">
            <v>160</v>
          </cell>
          <cell r="B243" t="str">
            <v>Imported Beer</v>
          </cell>
          <cell r="F243">
            <v>0</v>
          </cell>
          <cell r="G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>
            <v>170</v>
          </cell>
          <cell r="B244" t="str">
            <v>Water</v>
          </cell>
          <cell r="F244">
            <v>0</v>
          </cell>
          <cell r="G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>
            <v>180</v>
          </cell>
        </row>
        <row r="246">
          <cell r="A246">
            <v>190</v>
          </cell>
          <cell r="B246" t="str">
            <v>G R O S S S   M A R G I N</v>
          </cell>
        </row>
        <row r="247">
          <cell r="A247">
            <v>200</v>
          </cell>
          <cell r="B247" t="str">
            <v xml:space="preserve">Beer   </v>
          </cell>
          <cell r="F247">
            <v>10407263</v>
          </cell>
          <cell r="G247">
            <v>11664901.6041</v>
          </cell>
          <cell r="J247" t="e">
            <v>#REF!</v>
          </cell>
          <cell r="K247" t="e">
            <v>#REF!</v>
          </cell>
          <cell r="L247" t="e">
            <v>#REF!</v>
          </cell>
        </row>
        <row r="248">
          <cell r="A248">
            <v>210</v>
          </cell>
          <cell r="B248" t="str">
            <v>Imported Beer</v>
          </cell>
          <cell r="F248">
            <v>118847</v>
          </cell>
          <cell r="G248">
            <v>133554.79999999999</v>
          </cell>
          <cell r="J248" t="e">
            <v>#REF!</v>
          </cell>
          <cell r="K248" t="e">
            <v>#REF!</v>
          </cell>
          <cell r="L248" t="e">
            <v>#REF!</v>
          </cell>
        </row>
        <row r="249">
          <cell r="A249">
            <v>220</v>
          </cell>
          <cell r="B249" t="str">
            <v>Water</v>
          </cell>
          <cell r="F249">
            <v>196372</v>
          </cell>
          <cell r="G249">
            <v>232224.28814715857</v>
          </cell>
          <cell r="J249" t="e">
            <v>#REF!</v>
          </cell>
          <cell r="K249" t="e">
            <v>#REF!</v>
          </cell>
          <cell r="L249" t="e">
            <v>#REF!</v>
          </cell>
        </row>
        <row r="250">
          <cell r="A250">
            <v>230</v>
          </cell>
          <cell r="B250" t="str">
            <v>Spent Grains</v>
          </cell>
          <cell r="F250">
            <v>42543</v>
          </cell>
          <cell r="G250">
            <v>42616.0504</v>
          </cell>
          <cell r="J250">
            <v>37879.531446531219</v>
          </cell>
          <cell r="K250">
            <v>37889.182561153742</v>
          </cell>
          <cell r="L250">
            <v>38751.707105969967</v>
          </cell>
        </row>
        <row r="251">
          <cell r="A251">
            <v>240</v>
          </cell>
          <cell r="B251" t="str">
            <v>CO2</v>
          </cell>
          <cell r="F251">
            <v>87845</v>
          </cell>
          <cell r="G251">
            <v>91570.840799999991</v>
          </cell>
          <cell r="J251">
            <v>83694.879250701037</v>
          </cell>
          <cell r="K251">
            <v>84867.057171484194</v>
          </cell>
          <cell r="L251">
            <v>87761.608051755116</v>
          </cell>
        </row>
        <row r="252">
          <cell r="A252">
            <v>250</v>
          </cell>
          <cell r="B252" t="str">
            <v>Other(Provisions/Var.Stocks)</v>
          </cell>
          <cell r="F252">
            <v>-209021</v>
          </cell>
          <cell r="G252">
            <v>10383</v>
          </cell>
          <cell r="J252" t="e">
            <v>#REF!</v>
          </cell>
          <cell r="K252" t="e">
            <v>#REF!</v>
          </cell>
          <cell r="L252" t="e">
            <v>#REF!</v>
          </cell>
        </row>
        <row r="253">
          <cell r="A253">
            <v>260</v>
          </cell>
        </row>
        <row r="254">
          <cell r="A254">
            <v>270</v>
          </cell>
          <cell r="B254" t="str">
            <v>F I X E D  C O S T S</v>
          </cell>
          <cell r="F254">
            <v>0</v>
          </cell>
          <cell r="G254">
            <v>0</v>
          </cell>
          <cell r="J254">
            <v>9949647.9199219793</v>
          </cell>
          <cell r="K254">
            <v>9746478.7967382018</v>
          </cell>
          <cell r="L254">
            <v>9767998.35622605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primas"/>
      <sheetName val="EXPLOT AGUA PV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Input schedule"/>
    </sheetNames>
    <sheetDataSet>
      <sheetData sheetId="0" refreshError="1">
        <row r="11">
          <cell r="D11" t="str">
            <v>Count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D6">
            <v>0.20799999999999999</v>
          </cell>
          <cell r="F6" t="str">
            <v>n/a</v>
          </cell>
          <cell r="G6">
            <v>14.22</v>
          </cell>
          <cell r="H6">
            <v>-14.75</v>
          </cell>
          <cell r="I6" t="str">
            <v>n/a</v>
          </cell>
          <cell r="J6" t="str">
            <v>n/a</v>
          </cell>
          <cell r="K6">
            <v>1E-3</v>
          </cell>
          <cell r="L6">
            <v>1.19</v>
          </cell>
          <cell r="N6" t="str">
            <v>n/a</v>
          </cell>
          <cell r="O6">
            <v>3.423</v>
          </cell>
          <cell r="P6">
            <v>3400</v>
          </cell>
          <cell r="Q6">
            <v>10400</v>
          </cell>
          <cell r="AY6">
            <v>16086.4</v>
          </cell>
          <cell r="AZ6">
            <v>1590</v>
          </cell>
          <cell r="BA6">
            <v>0</v>
          </cell>
          <cell r="BB6">
            <v>4941</v>
          </cell>
          <cell r="BC6">
            <v>734</v>
          </cell>
          <cell r="BD6">
            <v>2304</v>
          </cell>
          <cell r="BJ6">
            <v>707.80159999999989</v>
          </cell>
          <cell r="BK6">
            <v>190.79999999999998</v>
          </cell>
          <cell r="BL6">
            <v>0</v>
          </cell>
          <cell r="BM6">
            <v>898.60159999999985</v>
          </cell>
          <cell r="BP6">
            <v>0.20576131687242799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0.62701809365669603</v>
          </cell>
          <cell r="CO6">
            <v>6.1975256671110174E-2</v>
          </cell>
          <cell r="CP6">
            <v>0</v>
          </cell>
          <cell r="CQ6">
            <v>0.19259103346663858</v>
          </cell>
          <cell r="CR6">
            <v>2.8609961255720042E-2</v>
          </cell>
          <cell r="CS6">
            <v>8.9805654949835112E-2</v>
          </cell>
          <cell r="CT6">
            <v>0.7876700864988444</v>
          </cell>
          <cell r="CU6">
            <v>0.2123299135011556</v>
          </cell>
          <cell r="CV6">
            <v>0</v>
          </cell>
          <cell r="CW6" t="e">
            <v>#DIV/0!</v>
          </cell>
          <cell r="CX6" t="e">
            <v>#DIV/0!</v>
          </cell>
          <cell r="CY6" t="e">
            <v>#DIV/0!</v>
          </cell>
          <cell r="CZ6" t="e">
            <v>#DIV/0!</v>
          </cell>
          <cell r="DA6" t="e">
            <v>#DIV/0!</v>
          </cell>
          <cell r="DB6" t="e">
            <v>#DIV/0!</v>
          </cell>
          <cell r="DM6">
            <v>0.41152263374485598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T6">
            <v>6619.9176954732511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1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G6">
            <v>0</v>
          </cell>
          <cell r="EL6">
            <v>0</v>
          </cell>
          <cell r="EZ6">
            <v>0</v>
          </cell>
          <cell r="FC6" t="e">
            <v>#DIV/0!</v>
          </cell>
          <cell r="FF6" t="e">
            <v>#DIV/0!</v>
          </cell>
          <cell r="FH6" t="e">
            <v>#DIV/0!</v>
          </cell>
          <cell r="FO6">
            <v>0</v>
          </cell>
          <cell r="FS6">
            <v>0</v>
          </cell>
          <cell r="FT6">
            <v>0</v>
          </cell>
        </row>
        <row r="7">
          <cell r="D7">
            <v>0.1</v>
          </cell>
          <cell r="F7" t="str">
            <v>n/a</v>
          </cell>
          <cell r="G7">
            <v>15.93</v>
          </cell>
          <cell r="H7">
            <v>-17.309999999999999</v>
          </cell>
          <cell r="I7" t="str">
            <v>n/a</v>
          </cell>
          <cell r="J7" t="str">
            <v>n/a</v>
          </cell>
          <cell r="K7">
            <v>2.1999999999999999E-2</v>
          </cell>
          <cell r="L7">
            <v>1.43</v>
          </cell>
          <cell r="N7">
            <v>4.2999999999999997E-2</v>
          </cell>
          <cell r="O7">
            <v>4.5468000000000002</v>
          </cell>
          <cell r="P7">
            <v>4000</v>
          </cell>
          <cell r="Q7">
            <v>11300</v>
          </cell>
          <cell r="AY7">
            <v>16197</v>
          </cell>
          <cell r="AZ7">
            <v>1592</v>
          </cell>
          <cell r="BA7">
            <v>817</v>
          </cell>
          <cell r="BB7">
            <v>5583</v>
          </cell>
          <cell r="BC7">
            <v>1017</v>
          </cell>
          <cell r="BD7">
            <v>2487</v>
          </cell>
          <cell r="BJ7">
            <v>712.66800000000001</v>
          </cell>
          <cell r="BK7">
            <v>191.04</v>
          </cell>
          <cell r="BL7">
            <v>326.8</v>
          </cell>
          <cell r="BM7">
            <v>1230.508</v>
          </cell>
          <cell r="BP7">
            <v>0.21716469770674079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.58487704474054814</v>
          </cell>
          <cell r="CO7">
            <v>5.7487451702596323E-2</v>
          </cell>
          <cell r="CP7">
            <v>2.9502040226772108E-2</v>
          </cell>
          <cell r="CQ7">
            <v>0.20160329325100207</v>
          </cell>
          <cell r="CR7">
            <v>3.6724081897952551E-2</v>
          </cell>
          <cell r="CS7">
            <v>8.9806088181128799E-2</v>
          </cell>
          <cell r="CT7">
            <v>0.57916567791513751</v>
          </cell>
          <cell r="CU7">
            <v>0.15525295243915521</v>
          </cell>
          <cell r="CV7">
            <v>0.26558136964570728</v>
          </cell>
          <cell r="CW7" t="e">
            <v>#DIV/0!</v>
          </cell>
          <cell r="CX7" t="e">
            <v>#DIV/0!</v>
          </cell>
          <cell r="CY7" t="e">
            <v>#DIV/0!</v>
          </cell>
          <cell r="CZ7" t="e">
            <v>#DIV/0!</v>
          </cell>
          <cell r="DA7" t="e">
            <v>#DIV/0!</v>
          </cell>
          <cell r="DB7" t="e">
            <v>#DIV/0!</v>
          </cell>
          <cell r="DD7">
            <v>45</v>
          </cell>
          <cell r="DE7">
            <v>85</v>
          </cell>
          <cell r="DM7">
            <v>0.43432939541348159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T7">
            <v>7034.8332175121614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1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G7">
            <v>0</v>
          </cell>
          <cell r="EL7">
            <v>0</v>
          </cell>
          <cell r="EZ7">
            <v>0</v>
          </cell>
          <cell r="FC7" t="e">
            <v>#DIV/0!</v>
          </cell>
          <cell r="FF7" t="e">
            <v>#DIV/0!</v>
          </cell>
          <cell r="FH7" t="e">
            <v>#DIV/0!</v>
          </cell>
          <cell r="FO7">
            <v>0</v>
          </cell>
          <cell r="FS7">
            <v>0</v>
          </cell>
          <cell r="FT7">
            <v>0</v>
          </cell>
        </row>
        <row r="8">
          <cell r="D8">
            <v>9.0999999999999998E-2</v>
          </cell>
          <cell r="F8">
            <v>1381</v>
          </cell>
          <cell r="G8">
            <v>21.45</v>
          </cell>
          <cell r="H8">
            <v>-25.13</v>
          </cell>
          <cell r="I8">
            <v>701.7</v>
          </cell>
          <cell r="J8">
            <v>275</v>
          </cell>
          <cell r="K8">
            <v>5.8999999999999997E-2</v>
          </cell>
          <cell r="L8">
            <v>1.83</v>
          </cell>
          <cell r="N8">
            <v>0.04</v>
          </cell>
          <cell r="O8">
            <v>7.35</v>
          </cell>
          <cell r="P8">
            <v>5000</v>
          </cell>
          <cell r="Q8">
            <v>12400</v>
          </cell>
          <cell r="AY8">
            <v>16209.339</v>
          </cell>
          <cell r="AZ8">
            <v>1591</v>
          </cell>
          <cell r="BA8">
            <v>816</v>
          </cell>
          <cell r="BB8">
            <v>6763</v>
          </cell>
          <cell r="BC8">
            <v>1107</v>
          </cell>
          <cell r="BD8">
            <v>3664</v>
          </cell>
          <cell r="BJ8">
            <v>713.210916</v>
          </cell>
          <cell r="BK8">
            <v>190.92</v>
          </cell>
          <cell r="BL8">
            <v>326.40000000000003</v>
          </cell>
          <cell r="BM8">
            <v>1230.5309159999999</v>
          </cell>
          <cell r="BP8">
            <v>0.2495291902071563</v>
          </cell>
          <cell r="BQ8">
            <v>0.35728813559322037</v>
          </cell>
          <cell r="BR8">
            <v>0.30397363465160077</v>
          </cell>
          <cell r="BS8">
            <v>0.22937853107344633</v>
          </cell>
          <cell r="BT8">
            <v>0.12485875706214689</v>
          </cell>
          <cell r="BU8">
            <v>0.39604519774011299</v>
          </cell>
          <cell r="CN8">
            <v>0.53761713923017584</v>
          </cell>
          <cell r="CO8">
            <v>5.2768892581937468E-2</v>
          </cell>
          <cell r="CP8">
            <v>2.7064372311037695E-2</v>
          </cell>
          <cell r="CQ8">
            <v>0.224309252376897</v>
          </cell>
          <cell r="CR8">
            <v>3.6716005083723934E-2</v>
          </cell>
          <cell r="CS8">
            <v>0.12152433841622809</v>
          </cell>
          <cell r="CT8">
            <v>0.57959609687693536</v>
          </cell>
          <cell r="CU8">
            <v>0.15515254230313055</v>
          </cell>
          <cell r="CV8">
            <v>0.26525136081993411</v>
          </cell>
          <cell r="CW8" t="e">
            <v>#DIV/0!</v>
          </cell>
          <cell r="CX8" t="e">
            <v>#DIV/0!</v>
          </cell>
          <cell r="CY8" t="e">
            <v>#DIV/0!</v>
          </cell>
          <cell r="CZ8" t="e">
            <v>#DIV/0!</v>
          </cell>
          <cell r="DA8" t="e">
            <v>#DIV/0!</v>
          </cell>
          <cell r="DB8" t="e">
            <v>#DIV/0!</v>
          </cell>
          <cell r="DD8">
            <v>45</v>
          </cell>
          <cell r="DE8">
            <v>84.6</v>
          </cell>
          <cell r="DM8">
            <v>0.49905838041431261</v>
          </cell>
          <cell r="DN8">
            <v>1.7864406779661017</v>
          </cell>
          <cell r="DO8">
            <v>6.0794726930320149</v>
          </cell>
          <cell r="DP8">
            <v>0.45875706214689266</v>
          </cell>
          <cell r="DQ8">
            <v>0.24971751412429377</v>
          </cell>
          <cell r="DR8">
            <v>0.79209039548022597</v>
          </cell>
          <cell r="DT8">
            <v>8089.4064689265533</v>
          </cell>
          <cell r="DU8">
            <v>2842.227118644068</v>
          </cell>
          <cell r="DV8">
            <v>4960.8497175141238</v>
          </cell>
          <cell r="DW8">
            <v>3102.5740112994349</v>
          </cell>
          <cell r="DX8">
            <v>276.43728813559318</v>
          </cell>
          <cell r="DY8">
            <v>2902.2192090395479</v>
          </cell>
          <cell r="DZ8">
            <v>0.3648196480275599</v>
          </cell>
          <cell r="EA8">
            <v>0.12818002173844392</v>
          </cell>
          <cell r="EB8">
            <v>0.22372660525998778</v>
          </cell>
          <cell r="EC8">
            <v>0.1399212616067137</v>
          </cell>
          <cell r="ED8">
            <v>1.2466891674526377E-2</v>
          </cell>
          <cell r="EE8">
            <v>0.13088557169276843</v>
          </cell>
          <cell r="EG8">
            <v>0</v>
          </cell>
          <cell r="EK8">
            <v>42834</v>
          </cell>
          <cell r="EL8">
            <v>2.6425506925359512</v>
          </cell>
          <cell r="EZ8">
            <v>0</v>
          </cell>
          <cell r="FC8" t="e">
            <v>#DIV/0!</v>
          </cell>
          <cell r="FF8" t="e">
            <v>#DIV/0!</v>
          </cell>
          <cell r="FH8" t="e">
            <v>#DIV/0!</v>
          </cell>
          <cell r="FO8">
            <v>0</v>
          </cell>
          <cell r="FS8">
            <v>0</v>
          </cell>
          <cell r="FT8">
            <v>0</v>
          </cell>
        </row>
        <row r="9">
          <cell r="D9">
            <v>8.8999999999999996E-2</v>
          </cell>
          <cell r="F9">
            <v>1440.4</v>
          </cell>
          <cell r="G9">
            <v>21.69</v>
          </cell>
          <cell r="H9">
            <v>-27.57</v>
          </cell>
          <cell r="I9">
            <v>757.2</v>
          </cell>
          <cell r="J9">
            <v>284.89999999999998</v>
          </cell>
          <cell r="K9">
            <v>4.8000000000000001E-2</v>
          </cell>
          <cell r="L9">
            <v>2</v>
          </cell>
          <cell r="N9">
            <v>3.1E-2</v>
          </cell>
          <cell r="O9">
            <v>8.5724</v>
          </cell>
          <cell r="P9">
            <v>5620</v>
          </cell>
          <cell r="Q9">
            <v>13000</v>
          </cell>
          <cell r="R9">
            <v>10.315</v>
          </cell>
          <cell r="S9" t="str">
            <v>n/a</v>
          </cell>
          <cell r="T9" t="str">
            <v>n/a</v>
          </cell>
          <cell r="U9" t="str">
            <v>n/a</v>
          </cell>
          <cell r="V9" t="str">
            <v>n/a</v>
          </cell>
          <cell r="W9" t="str">
            <v>n/a</v>
          </cell>
          <cell r="AY9">
            <v>16225.495000000001</v>
          </cell>
          <cell r="AZ9">
            <v>1630</v>
          </cell>
          <cell r="BA9">
            <v>825</v>
          </cell>
          <cell r="BB9">
            <v>7208</v>
          </cell>
          <cell r="BC9">
            <v>1547</v>
          </cell>
          <cell r="BD9">
            <v>4392</v>
          </cell>
          <cell r="BJ9">
            <v>713.92178000000001</v>
          </cell>
          <cell r="BK9">
            <v>195.6</v>
          </cell>
          <cell r="BL9">
            <v>330</v>
          </cell>
          <cell r="BM9">
            <v>1239.52178</v>
          </cell>
          <cell r="BP9">
            <v>0.25792188651436992</v>
          </cell>
          <cell r="BQ9">
            <v>0.38452468680913782</v>
          </cell>
          <cell r="BR9">
            <v>0.30705600589535742</v>
          </cell>
          <cell r="BS9">
            <v>0.22512896094325718</v>
          </cell>
          <cell r="BT9">
            <v>0.12877671333824614</v>
          </cell>
          <cell r="BU9">
            <v>0.38209285187914516</v>
          </cell>
          <cell r="CN9">
            <v>0.50979491160080304</v>
          </cell>
          <cell r="CO9">
            <v>5.1213581213350276E-2</v>
          </cell>
          <cell r="CP9">
            <v>2.5920984356450294E-2</v>
          </cell>
          <cell r="CQ9">
            <v>0.22647085483793178</v>
          </cell>
          <cell r="CR9">
            <v>4.8605773090216492E-2</v>
          </cell>
          <cell r="CS9">
            <v>0.13799389490124811</v>
          </cell>
          <cell r="CT9">
            <v>0.57596549856509982</v>
          </cell>
          <cell r="CU9">
            <v>0.15780279391298796</v>
          </cell>
          <cell r="CV9">
            <v>0.26623170752191222</v>
          </cell>
          <cell r="CW9">
            <v>157.30000000000001</v>
          </cell>
          <cell r="CX9">
            <v>15.802229762481824</v>
          </cell>
          <cell r="CY9">
            <v>7.9980610761027631</v>
          </cell>
          <cell r="CZ9">
            <v>69.878817256422693</v>
          </cell>
          <cell r="DA9">
            <v>14.997576345128454</v>
          </cell>
          <cell r="DB9">
            <v>42.578768783325259</v>
          </cell>
          <cell r="DD9">
            <v>47</v>
          </cell>
          <cell r="DE9">
            <v>85.7</v>
          </cell>
          <cell r="DM9">
            <v>0.51584377302873985</v>
          </cell>
          <cell r="DN9">
            <v>1.9226234340456889</v>
          </cell>
          <cell r="DO9">
            <v>6.141120117907148</v>
          </cell>
          <cell r="DP9">
            <v>0.45025792188651437</v>
          </cell>
          <cell r="DQ9">
            <v>0.25755342667649228</v>
          </cell>
          <cell r="DR9">
            <v>0.76418570375829031</v>
          </cell>
          <cell r="DT9">
            <v>8369.8205600589536</v>
          </cell>
          <cell r="DU9">
            <v>3133.8761974944728</v>
          </cell>
          <cell r="DV9">
            <v>5066.4240972733969</v>
          </cell>
          <cell r="DW9">
            <v>3245.4591009579954</v>
          </cell>
          <cell r="DX9">
            <v>398.43515106853357</v>
          </cell>
          <cell r="DY9">
            <v>3356.303610906411</v>
          </cell>
          <cell r="DZ9">
            <v>0.35510001626547633</v>
          </cell>
          <cell r="EA9">
            <v>0.1329585838452477</v>
          </cell>
          <cell r="EB9">
            <v>0.21494932495146735</v>
          </cell>
          <cell r="EC9">
            <v>0.13769262689318693</v>
          </cell>
          <cell r="ED9">
            <v>1.6904105364019564E-2</v>
          </cell>
          <cell r="EE9">
            <v>0.14239534268060208</v>
          </cell>
          <cell r="EG9">
            <v>0</v>
          </cell>
          <cell r="EK9" t="str">
            <v>n/a</v>
          </cell>
          <cell r="EL9" t="e">
            <v>#VALUE!</v>
          </cell>
          <cell r="EZ9">
            <v>0</v>
          </cell>
          <cell r="FC9" t="e">
            <v>#DIV/0!</v>
          </cell>
          <cell r="FF9" t="e">
            <v>#DIV/0!</v>
          </cell>
          <cell r="FH9" t="e">
            <v>#DIV/0!</v>
          </cell>
          <cell r="FO9">
            <v>0</v>
          </cell>
          <cell r="FS9">
            <v>0</v>
          </cell>
          <cell r="FT9">
            <v>0</v>
          </cell>
        </row>
        <row r="10">
          <cell r="D10">
            <v>8.4000000000000005E-2</v>
          </cell>
          <cell r="F10">
            <v>1429.3</v>
          </cell>
          <cell r="G10">
            <v>22.78</v>
          </cell>
          <cell r="H10">
            <v>-27.33</v>
          </cell>
          <cell r="I10">
            <v>775.5</v>
          </cell>
          <cell r="J10">
            <v>272.39999999999998</v>
          </cell>
          <cell r="K10">
            <v>-0.01</v>
          </cell>
          <cell r="L10">
            <v>1.95</v>
          </cell>
          <cell r="N10">
            <v>4.2999999999999997E-2</v>
          </cell>
          <cell r="O10">
            <v>9.2338000000000005</v>
          </cell>
          <cell r="P10">
            <v>5110</v>
          </cell>
          <cell r="Q10">
            <v>13200</v>
          </cell>
          <cell r="R10">
            <v>10.304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AY10">
            <v>16780</v>
          </cell>
          <cell r="AZ10">
            <v>1638</v>
          </cell>
          <cell r="BA10">
            <v>855</v>
          </cell>
          <cell r="BB10">
            <v>7633.1</v>
          </cell>
          <cell r="BC10">
            <v>1720</v>
          </cell>
          <cell r="BD10">
            <v>5282</v>
          </cell>
          <cell r="BJ10">
            <v>738.31999999999994</v>
          </cell>
          <cell r="BK10">
            <v>196.56</v>
          </cell>
          <cell r="BL10">
            <v>342</v>
          </cell>
          <cell r="BM10">
            <v>1276.8799999999999</v>
          </cell>
          <cell r="BP10">
            <v>0.23201892744479496</v>
          </cell>
          <cell r="BQ10">
            <v>0.33861198738170351</v>
          </cell>
          <cell r="BR10">
            <v>0.26641955835962144</v>
          </cell>
          <cell r="BS10">
            <v>0.1943217665615142</v>
          </cell>
          <cell r="BT10">
            <v>0.11372239747634069</v>
          </cell>
          <cell r="BU10">
            <v>0.30946372239747638</v>
          </cell>
          <cell r="CN10">
            <v>0.49486700817798701</v>
          </cell>
          <cell r="CO10">
            <v>4.830704168030648E-2</v>
          </cell>
          <cell r="CP10">
            <v>2.5215214063896239E-2</v>
          </cell>
          <cell r="CQ10">
            <v>0.22511140405979693</v>
          </cell>
          <cell r="CR10">
            <v>5.072534291216553E-2</v>
          </cell>
          <cell r="CS10">
            <v>0.15577398910584786</v>
          </cell>
          <cell r="CT10">
            <v>0.57822191592005512</v>
          </cell>
          <cell r="CU10">
            <v>0.15393772320030075</v>
          </cell>
          <cell r="CV10">
            <v>0.26784036087964413</v>
          </cell>
          <cell r="CW10">
            <v>162.84937888198758</v>
          </cell>
          <cell r="CX10">
            <v>15.896739130434781</v>
          </cell>
          <cell r="CY10">
            <v>8.2977484472049685</v>
          </cell>
          <cell r="CZ10">
            <v>74.078998447204967</v>
          </cell>
          <cell r="DA10">
            <v>16.692546583850934</v>
          </cell>
          <cell r="DB10">
            <v>51.261645962732914</v>
          </cell>
          <cell r="DD10">
            <v>46</v>
          </cell>
          <cell r="DE10">
            <v>85.2</v>
          </cell>
          <cell r="DM10">
            <v>0.46403785488958993</v>
          </cell>
          <cell r="DN10">
            <v>1.6930599369085175</v>
          </cell>
          <cell r="DO10">
            <v>5.3283911671924287</v>
          </cell>
          <cell r="DP10">
            <v>0.38864353312302841</v>
          </cell>
          <cell r="DQ10">
            <v>0.22744479495268138</v>
          </cell>
          <cell r="DR10">
            <v>0.61892744479495276</v>
          </cell>
          <cell r="DT10">
            <v>7786.5552050473189</v>
          </cell>
          <cell r="DU10">
            <v>2773.2321766561518</v>
          </cell>
          <cell r="DV10">
            <v>4555.7744479495268</v>
          </cell>
          <cell r="DW10">
            <v>2966.5549526813884</v>
          </cell>
          <cell r="DX10">
            <v>391.205047318612</v>
          </cell>
          <cell r="DY10">
            <v>3269.1747634069407</v>
          </cell>
          <cell r="DZ10">
            <v>0.35812608601409351</v>
          </cell>
          <cell r="EA10">
            <v>0.12754893003139986</v>
          </cell>
          <cell r="EB10">
            <v>0.20953317980069042</v>
          </cell>
          <cell r="EC10">
            <v>0.13644040094403387</v>
          </cell>
          <cell r="ED10">
            <v>1.7992646136298904E-2</v>
          </cell>
          <cell r="EE10">
            <v>0.15035875707348342</v>
          </cell>
          <cell r="EF10">
            <v>255</v>
          </cell>
          <cell r="EG10">
            <v>0</v>
          </cell>
          <cell r="EH10" t="str">
            <v>n/a</v>
          </cell>
          <cell r="EK10">
            <v>42672</v>
          </cell>
          <cell r="EL10">
            <v>2.5430274135876041</v>
          </cell>
          <cell r="EZ10">
            <v>0</v>
          </cell>
          <cell r="FA10">
            <v>13700</v>
          </cell>
          <cell r="FB10">
            <v>12790</v>
          </cell>
          <cell r="FC10">
            <v>0.93357664233576643</v>
          </cell>
          <cell r="FD10">
            <v>9500</v>
          </cell>
          <cell r="FE10">
            <v>5858</v>
          </cell>
          <cell r="FF10">
            <v>0.61663157894736842</v>
          </cell>
          <cell r="FH10">
            <v>0.80379310344827581</v>
          </cell>
          <cell r="FO10">
            <v>0.6857541150608546</v>
          </cell>
          <cell r="FP10">
            <v>0.35060000000000002</v>
          </cell>
          <cell r="FS10">
            <v>0</v>
          </cell>
          <cell r="FT10">
            <v>0</v>
          </cell>
        </row>
        <row r="11">
          <cell r="D11">
            <v>0.107</v>
          </cell>
          <cell r="F11">
            <v>1412.2</v>
          </cell>
          <cell r="G11">
            <v>26.35</v>
          </cell>
          <cell r="H11">
            <v>-28.9</v>
          </cell>
          <cell r="I11">
            <v>760.3</v>
          </cell>
          <cell r="J11">
            <v>265.8</v>
          </cell>
          <cell r="K11">
            <v>-2.1999999999999999E-2</v>
          </cell>
          <cell r="L11">
            <v>2.1</v>
          </cell>
          <cell r="N11">
            <v>6.0999999999999999E-2</v>
          </cell>
          <cell r="O11">
            <v>14.375</v>
          </cell>
          <cell r="P11">
            <v>5410</v>
          </cell>
          <cell r="Q11">
            <v>13200</v>
          </cell>
          <cell r="R11">
            <v>10.289</v>
          </cell>
          <cell r="S11">
            <v>1.75</v>
          </cell>
          <cell r="T11">
            <v>0.73</v>
          </cell>
          <cell r="U11">
            <v>3.03</v>
          </cell>
          <cell r="V11">
            <v>2.91</v>
          </cell>
          <cell r="W11">
            <v>1.86</v>
          </cell>
          <cell r="AY11">
            <v>16620</v>
          </cell>
          <cell r="AZ11">
            <v>1647</v>
          </cell>
          <cell r="BA11">
            <v>844</v>
          </cell>
          <cell r="BB11">
            <v>8456.1</v>
          </cell>
          <cell r="BC11">
            <v>1644</v>
          </cell>
          <cell r="BD11">
            <v>5480</v>
          </cell>
          <cell r="BJ11">
            <v>731.28</v>
          </cell>
          <cell r="BK11">
            <v>197.64</v>
          </cell>
          <cell r="BL11">
            <v>337.6</v>
          </cell>
          <cell r="BM11">
            <v>1266.52</v>
          </cell>
          <cell r="BP11">
            <v>0.24132589838909541</v>
          </cell>
          <cell r="BQ11">
            <v>0.32763320941759605</v>
          </cell>
          <cell r="BR11">
            <v>0.28104089219330852</v>
          </cell>
          <cell r="BS11">
            <v>0.18308550185873607</v>
          </cell>
          <cell r="BT11">
            <v>0.11136926889714995</v>
          </cell>
          <cell r="BU11">
            <v>0.30343866171003714</v>
          </cell>
          <cell r="CN11">
            <v>0.47908541383813141</v>
          </cell>
          <cell r="CO11">
            <v>4.7476153826197499E-2</v>
          </cell>
          <cell r="CP11">
            <v>2.4329006575173461E-2</v>
          </cell>
          <cell r="CQ11">
            <v>0.24375416173024206</v>
          </cell>
          <cell r="CR11">
            <v>4.7389676314674369E-2</v>
          </cell>
          <cell r="CS11">
            <v>0.15796558771558122</v>
          </cell>
          <cell r="CT11">
            <v>0.57739317184094996</v>
          </cell>
          <cell r="CU11">
            <v>0.15604964785396203</v>
          </cell>
          <cell r="CV11">
            <v>0.26655718030508796</v>
          </cell>
          <cell r="CW11">
            <v>161.53173291865099</v>
          </cell>
          <cell r="CX11">
            <v>16.00738652930314</v>
          </cell>
          <cell r="CY11">
            <v>8.2029351734862477</v>
          </cell>
          <cell r="CZ11">
            <v>82.185829526678987</v>
          </cell>
          <cell r="DA11">
            <v>15.978229176790748</v>
          </cell>
          <cell r="DB11">
            <v>53.260763922635832</v>
          </cell>
          <cell r="DD11">
            <v>46</v>
          </cell>
          <cell r="DE11">
            <v>81.8</v>
          </cell>
          <cell r="DM11">
            <v>0.48265179677819081</v>
          </cell>
          <cell r="DN11">
            <v>1.6381660470879802</v>
          </cell>
          <cell r="DO11">
            <v>5.6208178438661704</v>
          </cell>
          <cell r="DP11">
            <v>0.36617100371747213</v>
          </cell>
          <cell r="DQ11">
            <v>0.22273853779429989</v>
          </cell>
          <cell r="DR11">
            <v>0.60687732342007428</v>
          </cell>
          <cell r="DT11">
            <v>8021.6728624535317</v>
          </cell>
          <cell r="DU11">
            <v>2698.0594795539032</v>
          </cell>
          <cell r="DV11">
            <v>4743.9702602230482</v>
          </cell>
          <cell r="DW11">
            <v>3096.3786245353162</v>
          </cell>
          <cell r="DX11">
            <v>366.18215613382904</v>
          </cell>
          <cell r="DY11">
            <v>3325.6877323420072</v>
          </cell>
          <cell r="DZ11">
            <v>0.36049301119302873</v>
          </cell>
          <cell r="EA11">
            <v>0.12125046768172376</v>
          </cell>
          <cell r="EB11">
            <v>0.21319345147103216</v>
          </cell>
          <cell r="EC11">
            <v>0.13915088202824735</v>
          </cell>
          <cell r="ED11">
            <v>1.6456181942760509E-2</v>
          </cell>
          <cell r="EE11">
            <v>0.14945600568320738</v>
          </cell>
          <cell r="EF11">
            <v>255</v>
          </cell>
          <cell r="EG11">
            <v>0</v>
          </cell>
          <cell r="EH11">
            <v>9360</v>
          </cell>
          <cell r="EK11">
            <v>44347</v>
          </cell>
          <cell r="EL11">
            <v>2.6682912154031286</v>
          </cell>
          <cell r="EZ11">
            <v>0</v>
          </cell>
          <cell r="FA11">
            <v>14000</v>
          </cell>
          <cell r="FB11">
            <v>13060</v>
          </cell>
          <cell r="FC11">
            <v>0.93285714285714283</v>
          </cell>
          <cell r="FD11">
            <v>8900</v>
          </cell>
          <cell r="FE11">
            <v>5227</v>
          </cell>
          <cell r="FF11">
            <v>0.58730337078651684</v>
          </cell>
          <cell r="FH11">
            <v>0.79855895196506554</v>
          </cell>
          <cell r="FO11">
            <v>0.71409043687462415</v>
          </cell>
          <cell r="FP11">
            <v>0.3982</v>
          </cell>
          <cell r="FS11">
            <v>0</v>
          </cell>
          <cell r="FT11">
            <v>0</v>
          </cell>
        </row>
        <row r="12">
          <cell r="D12">
            <v>2.1000000000000001E-2</v>
          </cell>
          <cell r="F12">
            <v>1406.7</v>
          </cell>
          <cell r="G12">
            <v>26.3</v>
          </cell>
          <cell r="H12">
            <v>-28.17</v>
          </cell>
          <cell r="I12">
            <v>774.6</v>
          </cell>
          <cell r="J12">
            <v>265.60000000000002</v>
          </cell>
          <cell r="K12">
            <v>-2E-3</v>
          </cell>
          <cell r="L12">
            <v>2</v>
          </cell>
          <cell r="N12">
            <v>8.5999999999999993E-2</v>
          </cell>
          <cell r="O12">
            <v>17.552099999999999</v>
          </cell>
          <cell r="P12">
            <v>5170</v>
          </cell>
          <cell r="Q12">
            <v>13700</v>
          </cell>
          <cell r="R12">
            <v>10.276999999999999</v>
          </cell>
          <cell r="S12">
            <v>1.71</v>
          </cell>
          <cell r="T12">
            <v>0.7</v>
          </cell>
          <cell r="U12">
            <v>3.07</v>
          </cell>
          <cell r="V12">
            <v>2.93</v>
          </cell>
          <cell r="W12">
            <v>1.87</v>
          </cell>
          <cell r="AD12">
            <v>6730.9</v>
          </cell>
          <cell r="AF12">
            <v>1387.25</v>
          </cell>
          <cell r="AG12">
            <v>116.17</v>
          </cell>
          <cell r="AH12">
            <v>1045.5</v>
          </cell>
          <cell r="AI12">
            <v>416.42</v>
          </cell>
          <cell r="AJ12">
            <v>677.83</v>
          </cell>
          <cell r="AK12">
            <v>459</v>
          </cell>
          <cell r="AL12">
            <v>93.42</v>
          </cell>
          <cell r="AM12">
            <v>994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401</v>
          </cell>
          <cell r="AY12">
            <v>16573</v>
          </cell>
          <cell r="AZ12">
            <v>1658.642900497925</v>
          </cell>
          <cell r="BA12">
            <v>850.88828461242667</v>
          </cell>
          <cell r="BB12">
            <v>9000</v>
          </cell>
          <cell r="BC12">
            <v>1590</v>
          </cell>
          <cell r="BD12">
            <v>6733</v>
          </cell>
          <cell r="BJ12">
            <v>729.21199999999999</v>
          </cell>
          <cell r="BK12">
            <v>199.03714805975099</v>
          </cell>
          <cell r="BL12">
            <v>340.35531384497068</v>
          </cell>
          <cell r="BM12">
            <v>1268.6044619047216</v>
          </cell>
          <cell r="BP12">
            <v>0.23007202776974253</v>
          </cell>
          <cell r="BQ12">
            <v>0.31235452704657218</v>
          </cell>
          <cell r="BR12">
            <v>0.26793497251952564</v>
          </cell>
          <cell r="BS12">
            <v>0.17454758461093431</v>
          </cell>
          <cell r="BT12">
            <v>0.10617573040208272</v>
          </cell>
          <cell r="BU12">
            <v>0.28928825571304595</v>
          </cell>
          <cell r="CN12">
            <v>0.45523302257922449</v>
          </cell>
          <cell r="CO12">
            <v>4.5560189523516703E-2</v>
          </cell>
          <cell r="CP12">
            <v>2.3372500191960806E-2</v>
          </cell>
          <cell r="CQ12">
            <v>0.24721518151288363</v>
          </cell>
          <cell r="CR12">
            <v>4.3674682067276108E-2</v>
          </cell>
          <cell r="CS12">
            <v>0.1849444241251384</v>
          </cell>
          <cell r="CT12">
            <v>0.57481431123546478</v>
          </cell>
          <cell r="CU12">
            <v>0.1568945672482584</v>
          </cell>
          <cell r="CV12">
            <v>0.26829112151627688</v>
          </cell>
          <cell r="CW12">
            <v>161.26301449839448</v>
          </cell>
          <cell r="CX12">
            <v>16.139368497595846</v>
          </cell>
          <cell r="CY12">
            <v>8.2795395992257159</v>
          </cell>
          <cell r="CZ12">
            <v>87.574194803931121</v>
          </cell>
          <cell r="DA12">
            <v>15.471441082027829</v>
          </cell>
          <cell r="DB12">
            <v>65.515228179429798</v>
          </cell>
          <cell r="DD12">
            <v>46</v>
          </cell>
          <cell r="DE12">
            <v>83</v>
          </cell>
          <cell r="DM12">
            <v>0.46014405553948506</v>
          </cell>
          <cell r="DN12">
            <v>1.5617726352328607</v>
          </cell>
          <cell r="DO12">
            <v>5.3586994503905121</v>
          </cell>
          <cell r="DP12">
            <v>0.34909516922186862</v>
          </cell>
          <cell r="DQ12">
            <v>0.21235146080416545</v>
          </cell>
          <cell r="DR12">
            <v>0.5785765114260919</v>
          </cell>
          <cell r="DT12">
            <v>7625.9674324558864</v>
          </cell>
          <cell r="DU12">
            <v>2590.4230936209196</v>
          </cell>
          <cell r="DV12">
            <v>4559.6545830963369</v>
          </cell>
          <cell r="DW12">
            <v>3141.8565229968176</v>
          </cell>
          <cell r="DX12">
            <v>337.63882267862306</v>
          </cell>
          <cell r="DY12">
            <v>3895.5556514318769</v>
          </cell>
          <cell r="DZ12">
            <v>0.34427043230125798</v>
          </cell>
          <cell r="EA12">
            <v>0.11694333685304456</v>
          </cell>
          <cell r="EB12">
            <v>0.2058432937683633</v>
          </cell>
          <cell r="EC12">
            <v>0.14183751936799249</v>
          </cell>
          <cell r="ED12">
            <v>1.524253341950392E-2</v>
          </cell>
          <cell r="EE12">
            <v>0.17586288428983779</v>
          </cell>
          <cell r="EF12">
            <v>255</v>
          </cell>
          <cell r="EG12">
            <v>0</v>
          </cell>
          <cell r="EH12">
            <v>9360</v>
          </cell>
          <cell r="EI12" t="str">
            <v>n/a</v>
          </cell>
          <cell r="EJ12">
            <v>0.1794</v>
          </cell>
          <cell r="EK12">
            <v>42894</v>
          </cell>
          <cell r="EL12">
            <v>2.5881856030893622</v>
          </cell>
          <cell r="EZ12">
            <v>0</v>
          </cell>
          <cell r="FA12">
            <v>14250</v>
          </cell>
          <cell r="FB12">
            <v>12760</v>
          </cell>
          <cell r="FC12">
            <v>0.89543859649122803</v>
          </cell>
          <cell r="FD12">
            <v>8077.5</v>
          </cell>
          <cell r="FE12">
            <v>5102</v>
          </cell>
          <cell r="FF12">
            <v>0.63163107397090679</v>
          </cell>
          <cell r="FH12">
            <v>0.8</v>
          </cell>
          <cell r="FO12">
            <v>0.7143656925316314</v>
          </cell>
          <cell r="FP12">
            <v>0.41560000000000002</v>
          </cell>
          <cell r="FS12">
            <v>0</v>
          </cell>
          <cell r="FT12">
            <v>0</v>
          </cell>
        </row>
        <row r="13">
          <cell r="D13">
            <v>3.9E-2</v>
          </cell>
          <cell r="F13">
            <v>1448.1</v>
          </cell>
          <cell r="G13">
            <v>29.03</v>
          </cell>
          <cell r="H13">
            <v>-32.32</v>
          </cell>
          <cell r="I13">
            <v>789.6</v>
          </cell>
          <cell r="J13">
            <v>262.10000000000002</v>
          </cell>
          <cell r="K13">
            <v>2.9000000000000001E-2</v>
          </cell>
          <cell r="L13">
            <v>2.04</v>
          </cell>
          <cell r="N13">
            <v>8.7999999999999995E-2</v>
          </cell>
          <cell r="O13">
            <v>21.095400000000001</v>
          </cell>
          <cell r="P13">
            <v>4900</v>
          </cell>
          <cell r="Q13">
            <v>14300</v>
          </cell>
          <cell r="R13">
            <v>10.268000000000001</v>
          </cell>
          <cell r="S13">
            <v>1.67</v>
          </cell>
          <cell r="T13">
            <v>0.68</v>
          </cell>
          <cell r="U13">
            <v>3.1</v>
          </cell>
          <cell r="V13">
            <v>2.93</v>
          </cell>
          <cell r="W13">
            <v>1.89</v>
          </cell>
          <cell r="Y13">
            <v>0.54500000000000004</v>
          </cell>
          <cell r="Z13">
            <v>-0.11</v>
          </cell>
          <cell r="AA13">
            <v>-0.52800000000000002</v>
          </cell>
          <cell r="AD13">
            <v>6952</v>
          </cell>
          <cell r="AF13">
            <v>1410.67</v>
          </cell>
          <cell r="AG13">
            <v>111.25</v>
          </cell>
          <cell r="AH13">
            <v>1121.92</v>
          </cell>
          <cell r="AI13">
            <v>409.08</v>
          </cell>
          <cell r="AJ13">
            <v>647.83000000000004</v>
          </cell>
          <cell r="AK13">
            <v>439</v>
          </cell>
          <cell r="AL13">
            <v>99.33</v>
          </cell>
          <cell r="AM13">
            <v>1008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1434</v>
          </cell>
          <cell r="AY13">
            <v>16458</v>
          </cell>
          <cell r="AZ13">
            <v>1653</v>
          </cell>
          <cell r="BA13">
            <v>852</v>
          </cell>
          <cell r="BB13">
            <v>10000</v>
          </cell>
          <cell r="BC13">
            <v>1650</v>
          </cell>
          <cell r="BD13">
            <v>7270</v>
          </cell>
          <cell r="BJ13">
            <v>724.15199999999993</v>
          </cell>
          <cell r="BK13">
            <v>198.35999999999999</v>
          </cell>
          <cell r="BL13">
            <v>340.8</v>
          </cell>
          <cell r="BM13">
            <v>1263.3119999999999</v>
          </cell>
          <cell r="BP13">
            <v>0.21482249287380145</v>
          </cell>
          <cell r="BQ13">
            <v>0.29156817911376004</v>
          </cell>
          <cell r="BR13">
            <v>0.25010462565431457</v>
          </cell>
          <cell r="BS13">
            <v>0.16293191552215597</v>
          </cell>
          <cell r="BT13">
            <v>9.9110023062969677E-2</v>
          </cell>
          <cell r="BU13">
            <v>0.27003690567504529</v>
          </cell>
          <cell r="CN13">
            <v>0.43444288995063751</v>
          </cell>
          <cell r="CO13">
            <v>4.3634347860517911E-2</v>
          </cell>
          <cell r="CP13">
            <v>2.2490299078742445E-2</v>
          </cell>
          <cell r="CQ13">
            <v>0.26397064646411317</v>
          </cell>
          <cell r="CR13">
            <v>4.3555156666578679E-2</v>
          </cell>
          <cell r="CS13">
            <v>0.19190665997941028</v>
          </cell>
          <cell r="CT13">
            <v>0.5732170675177628</v>
          </cell>
          <cell r="CU13">
            <v>0.15701584406702382</v>
          </cell>
          <cell r="CV13">
            <v>0.26976708841521335</v>
          </cell>
          <cell r="CW13">
            <v>160.28437865212308</v>
          </cell>
          <cell r="CX13">
            <v>16.098558628749512</v>
          </cell>
          <cell r="CY13">
            <v>8.2976236852356831</v>
          </cell>
          <cell r="CZ13">
            <v>97.389949357226328</v>
          </cell>
          <cell r="DA13">
            <v>16.069341643942344</v>
          </cell>
          <cell r="DB13">
            <v>70.802493182703543</v>
          </cell>
          <cell r="DD13">
            <v>49</v>
          </cell>
          <cell r="DE13">
            <v>81.599999999999994</v>
          </cell>
          <cell r="DM13">
            <v>0.4296449857476029</v>
          </cell>
          <cell r="DN13">
            <v>1.4578408955688</v>
          </cell>
          <cell r="DO13">
            <v>5.002092513086291</v>
          </cell>
          <cell r="DP13">
            <v>0.32586383104431194</v>
          </cell>
          <cell r="DQ13">
            <v>0.19822004612593935</v>
          </cell>
          <cell r="DR13">
            <v>0.54007381135009058</v>
          </cell>
          <cell r="DT13">
            <v>7071.0971754340489</v>
          </cell>
          <cell r="DU13">
            <v>2409.8110003752263</v>
          </cell>
          <cell r="DV13">
            <v>4261.7828211495198</v>
          </cell>
          <cell r="DW13">
            <v>3258.6383104431193</v>
          </cell>
          <cell r="DX13">
            <v>327.06307610779993</v>
          </cell>
          <cell r="DY13">
            <v>3926.3366085151583</v>
          </cell>
          <cell r="DZ13">
            <v>0.3326834784902335</v>
          </cell>
          <cell r="EA13">
            <v>0.11337763945517383</v>
          </cell>
          <cell r="EB13">
            <v>0.20050986407535995</v>
          </cell>
          <cell r="EC13">
            <v>0.15331356667336546</v>
          </cell>
          <cell r="ED13">
            <v>1.5387779172838168E-2</v>
          </cell>
          <cell r="EE13">
            <v>0.18472767213302907</v>
          </cell>
          <cell r="EF13">
            <v>254</v>
          </cell>
          <cell r="EG13">
            <v>0</v>
          </cell>
          <cell r="EH13">
            <v>9360</v>
          </cell>
          <cell r="EI13">
            <v>0.15160000000000001</v>
          </cell>
          <cell r="EJ13">
            <v>0.19850000000000001</v>
          </cell>
          <cell r="EK13">
            <v>37020</v>
          </cell>
          <cell r="EL13">
            <v>2.2493620123951876</v>
          </cell>
          <cell r="EZ13">
            <v>0</v>
          </cell>
          <cell r="FA13">
            <v>14250</v>
          </cell>
          <cell r="FB13">
            <v>12869</v>
          </cell>
          <cell r="FC13">
            <v>0.90308771929824561</v>
          </cell>
          <cell r="FD13">
            <v>8077.5</v>
          </cell>
          <cell r="FE13">
            <v>5056</v>
          </cell>
          <cell r="FF13">
            <v>0.62593624264933456</v>
          </cell>
          <cell r="FH13">
            <v>0.80282163251595562</v>
          </cell>
          <cell r="FO13">
            <v>0.71793584379358433</v>
          </cell>
          <cell r="FP13">
            <v>0.4269</v>
          </cell>
          <cell r="FS13">
            <v>0</v>
          </cell>
          <cell r="FT13">
            <v>0</v>
          </cell>
        </row>
        <row r="14">
          <cell r="D14">
            <v>5.0999999999999997E-2</v>
          </cell>
          <cell r="F14">
            <v>1500</v>
          </cell>
          <cell r="G14">
            <v>33.619999999999997</v>
          </cell>
          <cell r="H14">
            <v>-37.74</v>
          </cell>
          <cell r="I14">
            <v>815</v>
          </cell>
          <cell r="J14">
            <v>262</v>
          </cell>
          <cell r="K14">
            <v>3.5999999999999997E-2</v>
          </cell>
          <cell r="L14">
            <v>2.16</v>
          </cell>
          <cell r="N14">
            <v>0.08</v>
          </cell>
          <cell r="O14">
            <v>24.1</v>
          </cell>
          <cell r="P14">
            <v>5300</v>
          </cell>
          <cell r="Q14">
            <v>15200</v>
          </cell>
          <cell r="R14">
            <v>10.26</v>
          </cell>
          <cell r="S14">
            <v>1.63</v>
          </cell>
          <cell r="T14">
            <v>0.67</v>
          </cell>
          <cell r="U14">
            <v>3.12</v>
          </cell>
          <cell r="V14">
            <v>2.93</v>
          </cell>
          <cell r="W14">
            <v>1.92</v>
          </cell>
          <cell r="AD14">
            <v>7485</v>
          </cell>
          <cell r="AF14">
            <v>1571.85</v>
          </cell>
          <cell r="AG14">
            <v>123</v>
          </cell>
          <cell r="AH14">
            <v>1183</v>
          </cell>
          <cell r="AI14">
            <v>457</v>
          </cell>
          <cell r="AJ14">
            <v>726</v>
          </cell>
          <cell r="AK14">
            <v>494</v>
          </cell>
          <cell r="AL14">
            <v>102</v>
          </cell>
          <cell r="AM14">
            <v>1096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1396</v>
          </cell>
          <cell r="AY14">
            <v>15980</v>
          </cell>
          <cell r="AZ14">
            <v>1652</v>
          </cell>
          <cell r="BA14">
            <v>852</v>
          </cell>
          <cell r="BB14">
            <v>10500</v>
          </cell>
          <cell r="BC14">
            <v>1730</v>
          </cell>
          <cell r="BD14">
            <v>7630</v>
          </cell>
          <cell r="BJ14">
            <v>703.12</v>
          </cell>
          <cell r="BK14">
            <v>198.23999999999998</v>
          </cell>
          <cell r="BL14">
            <v>340.8</v>
          </cell>
          <cell r="BM14">
            <v>1242.1600000000001</v>
          </cell>
          <cell r="BP14">
            <v>0.25624999999999998</v>
          </cell>
          <cell r="BQ14">
            <v>0.29535492084000003</v>
          </cell>
          <cell r="BR14">
            <v>0.25335285948000003</v>
          </cell>
          <cell r="BS14">
            <v>0.16504799377499998</v>
          </cell>
          <cell r="BT14">
            <v>0.10039721448750001</v>
          </cell>
          <cell r="BU14">
            <v>0.2735440099875</v>
          </cell>
          <cell r="CN14">
            <v>0.41675359899853953</v>
          </cell>
          <cell r="CO14">
            <v>4.3083663676194449E-2</v>
          </cell>
          <cell r="CP14">
            <v>2.2219904026705612E-2</v>
          </cell>
          <cell r="CQ14">
            <v>0.27383684539954101</v>
          </cell>
          <cell r="CR14">
            <v>4.5117880242019612E-2</v>
          </cell>
          <cell r="CS14">
            <v>0.19898810765699979</v>
          </cell>
          <cell r="CT14">
            <v>0.56604624203001219</v>
          </cell>
          <cell r="CU14">
            <v>0.15959296708958587</v>
          </cell>
          <cell r="CV14">
            <v>0.27436079088040188</v>
          </cell>
          <cell r="CW14">
            <v>155.75048732943469</v>
          </cell>
          <cell r="CX14">
            <v>16.101364522417153</v>
          </cell>
          <cell r="CY14">
            <v>8.3040935672514617</v>
          </cell>
          <cell r="CZ14">
            <v>102.3391812865497</v>
          </cell>
          <cell r="DA14">
            <v>16.861598440545812</v>
          </cell>
          <cell r="DB14">
            <v>74.366471734892784</v>
          </cell>
          <cell r="DD14">
            <v>50</v>
          </cell>
          <cell r="DE14">
            <v>81.5</v>
          </cell>
          <cell r="DM14">
            <v>0.51249999999999996</v>
          </cell>
          <cell r="DN14">
            <v>1.4767746042000001</v>
          </cell>
          <cell r="DO14">
            <v>5.0670571895999998</v>
          </cell>
          <cell r="DP14">
            <v>0.33009598754999997</v>
          </cell>
          <cell r="DQ14">
            <v>0.20079442897500002</v>
          </cell>
          <cell r="DR14">
            <v>0.54708801997500001</v>
          </cell>
          <cell r="DT14">
            <v>8189.7499999999991</v>
          </cell>
          <cell r="DU14">
            <v>2439.6316461383999</v>
          </cell>
          <cell r="DV14">
            <v>4317.1327255391998</v>
          </cell>
          <cell r="DW14">
            <v>3466.0078692749998</v>
          </cell>
          <cell r="DX14">
            <v>347.37436212675004</v>
          </cell>
          <cell r="DY14">
            <v>4174.2815924092502</v>
          </cell>
          <cell r="DZ14">
            <v>0.3570980363975288</v>
          </cell>
          <cell r="EA14">
            <v>0.10637536803556806</v>
          </cell>
          <cell r="EB14">
            <v>0.18824013176929211</v>
          </cell>
          <cell r="EC14">
            <v>0.1511284965055692</v>
          </cell>
          <cell r="ED14">
            <v>1.5146579884649293E-2</v>
          </cell>
          <cell r="EE14">
            <v>0.18201138740739253</v>
          </cell>
          <cell r="EF14">
            <v>254</v>
          </cell>
          <cell r="EG14">
            <v>0</v>
          </cell>
          <cell r="EH14">
            <v>9360</v>
          </cell>
          <cell r="EK14">
            <v>36500</v>
          </cell>
          <cell r="EL14">
            <v>2.2841051314142677</v>
          </cell>
          <cell r="ET14">
            <v>2050</v>
          </cell>
          <cell r="EU14">
            <v>369.61499999999995</v>
          </cell>
          <cell r="EV14">
            <v>505.38499999999999</v>
          </cell>
          <cell r="EX14">
            <v>120</v>
          </cell>
          <cell r="EY14">
            <v>254</v>
          </cell>
          <cell r="EZ14">
            <v>801</v>
          </cell>
          <cell r="FA14">
            <v>14250</v>
          </cell>
          <cell r="FB14">
            <v>13449</v>
          </cell>
          <cell r="FC14">
            <v>0.94378947368421051</v>
          </cell>
          <cell r="FD14">
            <v>7780</v>
          </cell>
          <cell r="FE14">
            <v>4519</v>
          </cell>
          <cell r="FF14">
            <v>0.5808483290488432</v>
          </cell>
          <cell r="FH14">
            <v>0.81561507035860192</v>
          </cell>
          <cell r="FO14">
            <v>0.74849732858414963</v>
          </cell>
          <cell r="FP14">
            <v>0.43390000000000001</v>
          </cell>
          <cell r="FS14">
            <v>0</v>
          </cell>
          <cell r="FT14">
            <v>0</v>
          </cell>
        </row>
        <row r="15">
          <cell r="D15">
            <v>5.0999999999999997E-2</v>
          </cell>
          <cell r="F15">
            <v>1557</v>
          </cell>
          <cell r="G15">
            <v>38.909999999999997</v>
          </cell>
          <cell r="H15">
            <v>-43.23</v>
          </cell>
          <cell r="I15">
            <v>838</v>
          </cell>
          <cell r="J15">
            <v>262</v>
          </cell>
          <cell r="K15">
            <v>3.7999999999999999E-2</v>
          </cell>
          <cell r="L15">
            <v>2.29</v>
          </cell>
          <cell r="N15">
            <v>7.6999999999999999E-2</v>
          </cell>
          <cell r="O15">
            <v>27.1</v>
          </cell>
          <cell r="P15">
            <v>5700</v>
          </cell>
          <cell r="Q15">
            <v>16000</v>
          </cell>
          <cell r="R15">
            <v>10.255000000000001</v>
          </cell>
          <cell r="S15">
            <v>1.59</v>
          </cell>
          <cell r="T15">
            <v>0.66</v>
          </cell>
          <cell r="U15">
            <v>3.13</v>
          </cell>
          <cell r="V15">
            <v>2.92</v>
          </cell>
          <cell r="W15">
            <v>1.95</v>
          </cell>
          <cell r="AD15">
            <v>8001</v>
          </cell>
          <cell r="AF15">
            <v>1680.21</v>
          </cell>
          <cell r="AG15">
            <v>132</v>
          </cell>
          <cell r="AH15">
            <v>1265</v>
          </cell>
          <cell r="AI15">
            <v>489</v>
          </cell>
          <cell r="AJ15">
            <v>776</v>
          </cell>
          <cell r="AK15">
            <v>528</v>
          </cell>
          <cell r="AL15">
            <v>109</v>
          </cell>
          <cell r="AM15">
            <v>117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1493</v>
          </cell>
          <cell r="AY15">
            <v>15698</v>
          </cell>
          <cell r="AZ15">
            <v>1652</v>
          </cell>
          <cell r="BA15">
            <v>852</v>
          </cell>
          <cell r="BB15">
            <v>11030</v>
          </cell>
          <cell r="BC15">
            <v>1810</v>
          </cell>
          <cell r="BD15">
            <v>8010</v>
          </cell>
          <cell r="BJ15">
            <v>690.71199999999999</v>
          </cell>
          <cell r="BK15">
            <v>198.23999999999998</v>
          </cell>
          <cell r="BL15">
            <v>340.8</v>
          </cell>
          <cell r="BM15">
            <v>1229.752</v>
          </cell>
          <cell r="BP15">
            <v>0.27531645569620256</v>
          </cell>
          <cell r="BQ15">
            <v>0.31432911392405066</v>
          </cell>
          <cell r="BR15">
            <v>0.26964556962025321</v>
          </cell>
          <cell r="BS15">
            <v>0.17569620253164558</v>
          </cell>
          <cell r="BT15">
            <v>0.10683544303797468</v>
          </cell>
          <cell r="BU15">
            <v>0.29113924050632911</v>
          </cell>
          <cell r="CN15">
            <v>0.40197685137765032</v>
          </cell>
          <cell r="CO15">
            <v>4.230257093106627E-2</v>
          </cell>
          <cell r="CP15">
            <v>2.1817064426917956E-2</v>
          </cell>
          <cell r="CQ15">
            <v>0.28244392092594489</v>
          </cell>
          <cell r="CR15">
            <v>4.634845846563556E-2</v>
          </cell>
          <cell r="CS15">
            <v>0.20511113387278501</v>
          </cell>
          <cell r="CT15">
            <v>0.56166771836923224</v>
          </cell>
          <cell r="CU15">
            <v>0.16120323447329216</v>
          </cell>
          <cell r="CV15">
            <v>0.27712904715747566</v>
          </cell>
          <cell r="CW15">
            <v>153.07654802535347</v>
          </cell>
          <cell r="CX15">
            <v>16.109215017064844</v>
          </cell>
          <cell r="CY15">
            <v>8.3081423695758154</v>
          </cell>
          <cell r="CZ15">
            <v>107.55728912725499</v>
          </cell>
          <cell r="DA15">
            <v>17.649926864943929</v>
          </cell>
          <cell r="DB15">
            <v>78.108239882983895</v>
          </cell>
          <cell r="DD15">
            <v>52</v>
          </cell>
          <cell r="DE15">
            <v>81.5</v>
          </cell>
          <cell r="DM15">
            <v>0.55063291139240511</v>
          </cell>
          <cell r="DN15">
            <v>1.5716455696202531</v>
          </cell>
          <cell r="DO15">
            <v>5.3929113924050638</v>
          </cell>
          <cell r="DP15">
            <v>0.35139240506329117</v>
          </cell>
          <cell r="DQ15">
            <v>0.21367088607594936</v>
          </cell>
          <cell r="DR15">
            <v>0.58227848101265822</v>
          </cell>
          <cell r="DT15">
            <v>8643.835443037975</v>
          </cell>
          <cell r="DU15">
            <v>2596.3584810126581</v>
          </cell>
          <cell r="DV15">
            <v>4594.7605063291139</v>
          </cell>
          <cell r="DW15">
            <v>3875.8582278481017</v>
          </cell>
          <cell r="DX15">
            <v>386.74430379746832</v>
          </cell>
          <cell r="DY15">
            <v>4664.0506329113923</v>
          </cell>
          <cell r="DZ15">
            <v>0.34908215914080953</v>
          </cell>
          <cell r="EA15">
            <v>0.10485419700874209</v>
          </cell>
          <cell r="EB15">
            <v>0.18555986273155614</v>
          </cell>
          <cell r="EC15">
            <v>0.15652692229242188</v>
          </cell>
          <cell r="ED15">
            <v>1.5618707400748501E-2</v>
          </cell>
          <cell r="EE15">
            <v>0.18835815142572182</v>
          </cell>
          <cell r="EF15">
            <v>254</v>
          </cell>
          <cell r="EG15">
            <v>0</v>
          </cell>
          <cell r="EH15">
            <v>9360</v>
          </cell>
          <cell r="EK15">
            <v>36000</v>
          </cell>
          <cell r="EL15">
            <v>2.2932857688877566</v>
          </cell>
          <cell r="EZ15">
            <v>0</v>
          </cell>
          <cell r="FA15">
            <v>15150</v>
          </cell>
          <cell r="FB15">
            <v>13816.9</v>
          </cell>
          <cell r="FC15">
            <v>0.912006600660066</v>
          </cell>
          <cell r="FD15">
            <v>7480</v>
          </cell>
          <cell r="FE15">
            <v>4034.5</v>
          </cell>
          <cell r="FF15">
            <v>0.53937165775401075</v>
          </cell>
          <cell r="FH15">
            <v>0.78883782589482998</v>
          </cell>
          <cell r="FO15">
            <v>0.77938289711191333</v>
          </cell>
          <cell r="FP15">
            <v>0.44890000000000002</v>
          </cell>
          <cell r="FS15">
            <v>0</v>
          </cell>
          <cell r="FT15">
            <v>0</v>
          </cell>
        </row>
        <row r="16">
          <cell r="D16">
            <v>5.0999999999999997E-2</v>
          </cell>
          <cell r="F16">
            <v>1616</v>
          </cell>
          <cell r="G16">
            <v>45.1</v>
          </cell>
          <cell r="H16">
            <v>-49.5</v>
          </cell>
          <cell r="I16">
            <v>859</v>
          </cell>
          <cell r="J16">
            <v>262</v>
          </cell>
          <cell r="K16">
            <v>3.7999999999999999E-2</v>
          </cell>
          <cell r="L16">
            <v>2.75</v>
          </cell>
          <cell r="N16">
            <v>7.5999999999999998E-2</v>
          </cell>
          <cell r="O16">
            <v>29.1</v>
          </cell>
          <cell r="P16">
            <v>6100</v>
          </cell>
          <cell r="Q16">
            <v>16800</v>
          </cell>
          <cell r="R16">
            <v>10.250999999999999</v>
          </cell>
          <cell r="S16">
            <v>1.55</v>
          </cell>
          <cell r="T16">
            <v>0.66</v>
          </cell>
          <cell r="U16">
            <v>3.12</v>
          </cell>
          <cell r="V16">
            <v>2.93</v>
          </cell>
          <cell r="W16">
            <v>1.99</v>
          </cell>
          <cell r="AD16">
            <v>8521</v>
          </cell>
          <cell r="AF16">
            <v>1789.4099999999999</v>
          </cell>
          <cell r="AG16">
            <v>141</v>
          </cell>
          <cell r="AH16">
            <v>1347</v>
          </cell>
          <cell r="AI16">
            <v>521</v>
          </cell>
          <cell r="AJ16">
            <v>827</v>
          </cell>
          <cell r="AK16">
            <v>562</v>
          </cell>
          <cell r="AL16">
            <v>116</v>
          </cell>
          <cell r="AM16">
            <v>1248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1589</v>
          </cell>
          <cell r="AY16">
            <v>15418</v>
          </cell>
          <cell r="AZ16">
            <v>1650</v>
          </cell>
          <cell r="BA16">
            <v>851</v>
          </cell>
          <cell r="BB16">
            <v>11580</v>
          </cell>
          <cell r="BC16">
            <v>1900</v>
          </cell>
          <cell r="BD16">
            <v>8410</v>
          </cell>
          <cell r="BJ16">
            <v>678.39199999999994</v>
          </cell>
          <cell r="BK16">
            <v>198</v>
          </cell>
          <cell r="BL16">
            <v>340.40000000000003</v>
          </cell>
          <cell r="BM16">
            <v>1216.7919999999999</v>
          </cell>
          <cell r="BP16">
            <v>0.28575</v>
          </cell>
          <cell r="BQ16">
            <v>0.32625000000000004</v>
          </cell>
          <cell r="BR16">
            <v>0.27984999999999999</v>
          </cell>
          <cell r="BS16">
            <v>0.18225</v>
          </cell>
          <cell r="BT16">
            <v>0.11087499999999999</v>
          </cell>
          <cell r="BU16">
            <v>0.30212500000000003</v>
          </cell>
          <cell r="CN16">
            <v>0.38729935441734281</v>
          </cell>
          <cell r="CO16">
            <v>4.144791378833932E-2</v>
          </cell>
          <cell r="CP16">
            <v>2.1377075535682886E-2</v>
          </cell>
          <cell r="CQ16">
            <v>0.29088899495089049</v>
          </cell>
          <cell r="CR16">
            <v>4.7727900725966492E-2</v>
          </cell>
          <cell r="CS16">
            <v>0.21125876058177798</v>
          </cell>
          <cell r="CT16">
            <v>0.55752503303769252</v>
          </cell>
          <cell r="CU16">
            <v>0.16272296333309227</v>
          </cell>
          <cell r="CV16">
            <v>0.27975200362921521</v>
          </cell>
          <cell r="CW16">
            <v>150.40483855233634</v>
          </cell>
          <cell r="CX16">
            <v>16.095990635059994</v>
          </cell>
          <cell r="CY16">
            <v>8.3016291093551864</v>
          </cell>
          <cell r="CZ16">
            <v>112.96458882060287</v>
          </cell>
          <cell r="DA16">
            <v>18.534777094917569</v>
          </cell>
          <cell r="DB16">
            <v>82.040776509608833</v>
          </cell>
          <cell r="DD16">
            <v>54</v>
          </cell>
          <cell r="DE16">
            <v>81.599999999999994</v>
          </cell>
          <cell r="DM16">
            <v>0.57150000000000001</v>
          </cell>
          <cell r="DN16">
            <v>1.6312500000000001</v>
          </cell>
          <cell r="DO16">
            <v>5.5969999999999995</v>
          </cell>
          <cell r="DP16">
            <v>0.36449999999999999</v>
          </cell>
          <cell r="DQ16">
            <v>0.22174999999999997</v>
          </cell>
          <cell r="DR16">
            <v>0.60425000000000006</v>
          </cell>
          <cell r="DT16">
            <v>8811.3870000000006</v>
          </cell>
          <cell r="DU16">
            <v>2691.5625</v>
          </cell>
          <cell r="DV16">
            <v>4763.0469999999996</v>
          </cell>
          <cell r="DW16">
            <v>4220.91</v>
          </cell>
          <cell r="DX16">
            <v>421.32499999999993</v>
          </cell>
          <cell r="DY16">
            <v>5081.7425000000003</v>
          </cell>
          <cell r="DZ16">
            <v>0.33903023527457166</v>
          </cell>
          <cell r="EA16">
            <v>0.10356156954985794</v>
          </cell>
          <cell r="EB16">
            <v>0.18326478510521016</v>
          </cell>
          <cell r="EC16">
            <v>0.16240531829697097</v>
          </cell>
          <cell r="ED16">
            <v>1.6211058926030471E-2</v>
          </cell>
          <cell r="EE16">
            <v>0.19552703284735876</v>
          </cell>
          <cell r="EF16">
            <v>265</v>
          </cell>
          <cell r="EG16">
            <v>0</v>
          </cell>
          <cell r="EH16">
            <v>9360</v>
          </cell>
          <cell r="EK16">
            <v>35500</v>
          </cell>
          <cell r="EL16">
            <v>2.3025035672590479</v>
          </cell>
          <cell r="EZ16">
            <v>0</v>
          </cell>
          <cell r="FA16">
            <v>16050</v>
          </cell>
          <cell r="FB16">
            <v>14317.7</v>
          </cell>
          <cell r="FC16">
            <v>0.89206853582554524</v>
          </cell>
          <cell r="FD16">
            <v>7380</v>
          </cell>
          <cell r="FE16">
            <v>3546.4</v>
          </cell>
          <cell r="FF16">
            <v>0.48054200542005421</v>
          </cell>
          <cell r="FH16">
            <v>0.76244558258642769</v>
          </cell>
          <cell r="FO16">
            <v>0.81244396527265506</v>
          </cell>
          <cell r="FP16">
            <v>0.45</v>
          </cell>
          <cell r="FS16">
            <v>0</v>
          </cell>
          <cell r="FT16">
            <v>0</v>
          </cell>
        </row>
        <row r="17">
          <cell r="D17">
            <v>4.2000000000000003E-2</v>
          </cell>
          <cell r="F17">
            <v>1681</v>
          </cell>
          <cell r="G17">
            <v>49.6</v>
          </cell>
          <cell r="H17">
            <v>-54.1</v>
          </cell>
          <cell r="I17">
            <v>881</v>
          </cell>
          <cell r="J17">
            <v>262</v>
          </cell>
          <cell r="K17">
            <v>0.04</v>
          </cell>
          <cell r="L17">
            <v>2.9</v>
          </cell>
          <cell r="N17">
            <v>7.4999999999999997E-2</v>
          </cell>
          <cell r="O17">
            <v>31.1</v>
          </cell>
          <cell r="P17">
            <v>6500</v>
          </cell>
          <cell r="Q17">
            <v>17600</v>
          </cell>
          <cell r="R17">
            <v>10.247999999999999</v>
          </cell>
          <cell r="S17">
            <v>1.52</v>
          </cell>
          <cell r="T17">
            <v>0.65</v>
          </cell>
          <cell r="U17">
            <v>3.11</v>
          </cell>
          <cell r="V17">
            <v>2.93</v>
          </cell>
          <cell r="W17">
            <v>2.04</v>
          </cell>
          <cell r="AD17">
            <v>9010</v>
          </cell>
          <cell r="AF17">
            <v>1892.1</v>
          </cell>
          <cell r="AG17">
            <v>149</v>
          </cell>
          <cell r="AH17">
            <v>1425</v>
          </cell>
          <cell r="AI17">
            <v>551</v>
          </cell>
          <cell r="AJ17">
            <v>874</v>
          </cell>
          <cell r="AK17">
            <v>594</v>
          </cell>
          <cell r="AL17">
            <v>122</v>
          </cell>
          <cell r="AM17">
            <v>132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762</v>
          </cell>
          <cell r="AY17">
            <v>15153</v>
          </cell>
          <cell r="AZ17">
            <v>1650</v>
          </cell>
          <cell r="BA17">
            <v>851</v>
          </cell>
          <cell r="BB17">
            <v>12160</v>
          </cell>
          <cell r="BC17">
            <v>2000</v>
          </cell>
          <cell r="BD17">
            <v>8840</v>
          </cell>
          <cell r="BJ17">
            <v>666.73199999999997</v>
          </cell>
          <cell r="BK17">
            <v>198</v>
          </cell>
          <cell r="BL17">
            <v>340.40000000000003</v>
          </cell>
          <cell r="BM17">
            <v>1205.1320000000001</v>
          </cell>
          <cell r="BP17">
            <v>0.297375</v>
          </cell>
          <cell r="BQ17">
            <v>0.33994999999999997</v>
          </cell>
          <cell r="BR17">
            <v>0.2916125</v>
          </cell>
          <cell r="BS17">
            <v>0.19</v>
          </cell>
          <cell r="BT17">
            <v>0.11550000000000001</v>
          </cell>
          <cell r="BU17">
            <v>0.31487500000000002</v>
          </cell>
          <cell r="CN17">
            <v>0.37273085059280758</v>
          </cell>
          <cell r="CO17">
            <v>4.0586412161164952E-2</v>
          </cell>
          <cell r="CP17">
            <v>2.0932749544940229E-2</v>
          </cell>
          <cell r="CQ17">
            <v>0.2991095587150096</v>
          </cell>
          <cell r="CR17">
            <v>4.9195651104442364E-2</v>
          </cell>
          <cell r="CS17">
            <v>0.21744477788163527</v>
          </cell>
          <cell r="CT17">
            <v>0.5532439599977429</v>
          </cell>
          <cell r="CU17">
            <v>0.16429735497854175</v>
          </cell>
          <cell r="CV17">
            <v>0.28245868502371524</v>
          </cell>
          <cell r="CW17">
            <v>147.86299765807965</v>
          </cell>
          <cell r="CX17">
            <v>16.100702576112415</v>
          </cell>
          <cell r="CY17">
            <v>8.3040593286494921</v>
          </cell>
          <cell r="CZ17">
            <v>118.65729898516784</v>
          </cell>
          <cell r="DA17">
            <v>19.516003122560498</v>
          </cell>
          <cell r="DB17">
            <v>86.260733801717407</v>
          </cell>
          <cell r="DD17">
            <v>57</v>
          </cell>
          <cell r="DE17">
            <v>81.599999999999994</v>
          </cell>
          <cell r="DM17">
            <v>0.59475</v>
          </cell>
          <cell r="DN17">
            <v>1.6997499999999999</v>
          </cell>
          <cell r="DO17">
            <v>5.8322500000000002</v>
          </cell>
          <cell r="DP17">
            <v>0.38</v>
          </cell>
          <cell r="DQ17">
            <v>0.23100000000000001</v>
          </cell>
          <cell r="DR17">
            <v>0.62975000000000003</v>
          </cell>
          <cell r="DT17">
            <v>9012.2467500000002</v>
          </cell>
          <cell r="DU17">
            <v>2804.5874999999996</v>
          </cell>
          <cell r="DV17">
            <v>4963.2447499999998</v>
          </cell>
          <cell r="DW17">
            <v>4620.8</v>
          </cell>
          <cell r="DX17">
            <v>462</v>
          </cell>
          <cell r="DY17">
            <v>5566.9900000000007</v>
          </cell>
          <cell r="DZ17">
            <v>0.32855595300145257</v>
          </cell>
          <cell r="EA17">
            <v>0.10224574896803189</v>
          </cell>
          <cell r="EB17">
            <v>0.18094307158375419</v>
          </cell>
          <cell r="EC17">
            <v>0.16845869734193775</v>
          </cell>
          <cell r="ED17">
            <v>1.684295320550018E-2</v>
          </cell>
          <cell r="EE17">
            <v>0.2029535758993235</v>
          </cell>
          <cell r="EF17">
            <v>265</v>
          </cell>
          <cell r="EG17">
            <v>0</v>
          </cell>
          <cell r="EH17">
            <v>9360</v>
          </cell>
          <cell r="EK17">
            <v>35000</v>
          </cell>
          <cell r="EL17">
            <v>2.3097736421830661</v>
          </cell>
          <cell r="EZ17">
            <v>0</v>
          </cell>
          <cell r="FA17">
            <v>16050</v>
          </cell>
          <cell r="FB17">
            <v>14460.7</v>
          </cell>
          <cell r="FC17">
            <v>0.90097819314641747</v>
          </cell>
          <cell r="FD17">
            <v>7280</v>
          </cell>
          <cell r="FE17">
            <v>3231.6</v>
          </cell>
          <cell r="FF17">
            <v>0.44390109890109891</v>
          </cell>
          <cell r="FH17">
            <v>0.75834976425203593</v>
          </cell>
          <cell r="FO17">
            <v>0.82571232798492555</v>
          </cell>
          <cell r="FP17">
            <v>0.45200000000000001</v>
          </cell>
          <cell r="FS17">
            <v>0</v>
          </cell>
          <cell r="FT17">
            <v>0</v>
          </cell>
        </row>
        <row r="18">
          <cell r="D18">
            <v>3.6999999999999998E-2</v>
          </cell>
          <cell r="F18">
            <v>1704.9</v>
          </cell>
          <cell r="G18">
            <v>54.3</v>
          </cell>
          <cell r="H18">
            <v>-58</v>
          </cell>
          <cell r="I18">
            <v>895</v>
          </cell>
          <cell r="J18">
            <v>262</v>
          </cell>
          <cell r="K18">
            <v>4.2000000000000003E-2</v>
          </cell>
          <cell r="L18">
            <v>3</v>
          </cell>
          <cell r="N18">
            <v>7.6999999999999999E-2</v>
          </cell>
          <cell r="O18">
            <v>33.1</v>
          </cell>
          <cell r="P18">
            <v>6900</v>
          </cell>
          <cell r="Q18">
            <v>18400</v>
          </cell>
          <cell r="R18">
            <v>10.247</v>
          </cell>
          <cell r="S18">
            <v>1.49</v>
          </cell>
          <cell r="T18">
            <v>0.64</v>
          </cell>
          <cell r="U18">
            <v>3.1</v>
          </cell>
          <cell r="V18">
            <v>2.94</v>
          </cell>
          <cell r="W18">
            <v>2.08</v>
          </cell>
          <cell r="AD18">
            <v>9487</v>
          </cell>
          <cell r="AF18">
            <v>1992.27</v>
          </cell>
          <cell r="AG18">
            <v>156</v>
          </cell>
          <cell r="AH18">
            <v>1500</v>
          </cell>
          <cell r="AI18">
            <v>580</v>
          </cell>
          <cell r="AJ18">
            <v>920</v>
          </cell>
          <cell r="AK18">
            <v>626</v>
          </cell>
          <cell r="AL18">
            <v>129</v>
          </cell>
          <cell r="AM18">
            <v>139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903</v>
          </cell>
          <cell r="AY18">
            <v>14885</v>
          </cell>
          <cell r="AZ18">
            <v>1650</v>
          </cell>
          <cell r="BA18">
            <v>851</v>
          </cell>
          <cell r="BB18">
            <v>12500</v>
          </cell>
          <cell r="BC18">
            <v>2100</v>
          </cell>
          <cell r="BD18">
            <v>9250</v>
          </cell>
          <cell r="BJ18">
            <v>654.93999999999994</v>
          </cell>
          <cell r="BK18">
            <v>198</v>
          </cell>
          <cell r="BL18">
            <v>340.40000000000003</v>
          </cell>
          <cell r="BM18">
            <v>1193.3399999999999</v>
          </cell>
          <cell r="BP18">
            <v>0.31087500000000001</v>
          </cell>
          <cell r="BQ18">
            <v>0.35255000000000003</v>
          </cell>
          <cell r="BR18">
            <v>0.3024</v>
          </cell>
          <cell r="BS18">
            <v>0.19700000000000001</v>
          </cell>
          <cell r="BT18">
            <v>0.119875</v>
          </cell>
          <cell r="BU18">
            <v>0.32650000000000001</v>
          </cell>
          <cell r="CN18">
            <v>0.36097099621689788</v>
          </cell>
          <cell r="CO18">
            <v>4.0013580366669903E-2</v>
          </cell>
          <cell r="CP18">
            <v>2.0637307207294595E-2</v>
          </cell>
          <cell r="CQ18">
            <v>0.3031331845959841</v>
          </cell>
          <cell r="CR18">
            <v>5.0926375012125324E-2</v>
          </cell>
          <cell r="CS18">
            <v>0.22431855660102823</v>
          </cell>
          <cell r="CT18">
            <v>0.54882933614896001</v>
          </cell>
          <cell r="CU18">
            <v>0.16592086077731411</v>
          </cell>
          <cell r="CV18">
            <v>0.28524980307372588</v>
          </cell>
          <cell r="CW18">
            <v>145.26202791060797</v>
          </cell>
          <cell r="CX18">
            <v>16.102273836244756</v>
          </cell>
          <cell r="CY18">
            <v>8.3048697179662341</v>
          </cell>
          <cell r="CZ18">
            <v>121.98692300185421</v>
          </cell>
          <cell r="DA18">
            <v>20.493803064311507</v>
          </cell>
          <cell r="DB18">
            <v>90.270323021372107</v>
          </cell>
          <cell r="DD18">
            <v>0</v>
          </cell>
          <cell r="DE18">
            <v>0</v>
          </cell>
          <cell r="DM18">
            <v>0.62175000000000002</v>
          </cell>
          <cell r="DN18">
            <v>1.76275</v>
          </cell>
          <cell r="DO18">
            <v>6.048</v>
          </cell>
          <cell r="DP18">
            <v>0.39400000000000002</v>
          </cell>
          <cell r="DQ18">
            <v>0.23974999999999999</v>
          </cell>
          <cell r="DR18">
            <v>0.65300000000000002</v>
          </cell>
          <cell r="DT18">
            <v>9254.7487500000007</v>
          </cell>
          <cell r="DU18">
            <v>2908.5374999999999</v>
          </cell>
          <cell r="DV18">
            <v>5146.848</v>
          </cell>
          <cell r="DW18">
            <v>4925</v>
          </cell>
          <cell r="DX18">
            <v>503.47499999999997</v>
          </cell>
          <cell r="DY18">
            <v>6040.25</v>
          </cell>
          <cell r="DZ18">
            <v>0.32158150083728565</v>
          </cell>
          <cell r="EA18">
            <v>0.10106507261923524</v>
          </cell>
          <cell r="EB18">
            <v>0.17884127912401529</v>
          </cell>
          <cell r="EC18">
            <v>0.17113256495738272</v>
          </cell>
          <cell r="ED18">
            <v>1.7494612820694064E-2</v>
          </cell>
          <cell r="EE18">
            <v>0.209884969641387</v>
          </cell>
          <cell r="EF18">
            <v>265</v>
          </cell>
          <cell r="EG18">
            <v>0</v>
          </cell>
          <cell r="EH18">
            <v>9360</v>
          </cell>
          <cell r="EK18">
            <v>34500</v>
          </cell>
          <cell r="EL18">
            <v>2.3177695666778635</v>
          </cell>
          <cell r="EZ18">
            <v>0</v>
          </cell>
          <cell r="FA18">
            <v>16050</v>
          </cell>
          <cell r="FB18">
            <v>14500</v>
          </cell>
          <cell r="FC18">
            <v>0.90342679127725856</v>
          </cell>
          <cell r="FD18">
            <v>7180</v>
          </cell>
          <cell r="FE18">
            <v>2830</v>
          </cell>
          <cell r="FF18">
            <v>0.39415041782729804</v>
          </cell>
          <cell r="FH18">
            <v>0.74601808006887649</v>
          </cell>
          <cell r="FO18">
            <v>0.83261556129773184</v>
          </cell>
          <cell r="FP18">
            <v>0.45400000000000001</v>
          </cell>
          <cell r="FS18">
            <v>0</v>
          </cell>
          <cell r="FT18">
            <v>0</v>
          </cell>
        </row>
        <row r="19">
          <cell r="D19">
            <v>3.6999999999999998E-2</v>
          </cell>
          <cell r="F19">
            <v>1750</v>
          </cell>
          <cell r="G19">
            <v>60</v>
          </cell>
          <cell r="H19">
            <v>-62</v>
          </cell>
          <cell r="I19">
            <v>910</v>
          </cell>
          <cell r="J19">
            <v>262</v>
          </cell>
          <cell r="K19">
            <v>4.2000000000000003E-2</v>
          </cell>
          <cell r="L19">
            <v>3.1</v>
          </cell>
          <cell r="N19">
            <v>7.6999999999999999E-2</v>
          </cell>
          <cell r="O19">
            <v>35.1</v>
          </cell>
          <cell r="P19">
            <v>7300</v>
          </cell>
          <cell r="Q19">
            <v>19200</v>
          </cell>
          <cell r="R19">
            <v>10.24</v>
          </cell>
          <cell r="S19">
            <v>1.48</v>
          </cell>
          <cell r="T19">
            <v>0.63</v>
          </cell>
          <cell r="U19">
            <v>3.1</v>
          </cell>
          <cell r="V19">
            <v>2.94</v>
          </cell>
          <cell r="W19">
            <v>2.09</v>
          </cell>
          <cell r="AD19">
            <v>9964</v>
          </cell>
          <cell r="AF19">
            <v>2092.44</v>
          </cell>
          <cell r="AG19">
            <v>164</v>
          </cell>
          <cell r="AH19">
            <v>1575</v>
          </cell>
          <cell r="AI19">
            <v>609</v>
          </cell>
          <cell r="AJ19">
            <v>967</v>
          </cell>
          <cell r="AK19">
            <v>657</v>
          </cell>
          <cell r="AL19">
            <v>135</v>
          </cell>
          <cell r="AM19">
            <v>1459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1998</v>
          </cell>
          <cell r="AY19">
            <v>14633</v>
          </cell>
          <cell r="AZ19">
            <v>1649</v>
          </cell>
          <cell r="BA19">
            <v>850</v>
          </cell>
          <cell r="BB19">
            <v>12700</v>
          </cell>
          <cell r="BC19">
            <v>2200</v>
          </cell>
          <cell r="BD19">
            <v>9700</v>
          </cell>
          <cell r="BJ19">
            <v>643.85199999999998</v>
          </cell>
          <cell r="BK19">
            <v>197.88</v>
          </cell>
          <cell r="BL19">
            <v>340</v>
          </cell>
          <cell r="BM19">
            <v>1181.732</v>
          </cell>
          <cell r="BP19">
            <v>0.32637499999999997</v>
          </cell>
          <cell r="BQ19">
            <v>0.36555000000000004</v>
          </cell>
          <cell r="BR19">
            <v>0.31358750000000002</v>
          </cell>
          <cell r="BS19">
            <v>0.20424999999999999</v>
          </cell>
          <cell r="BT19">
            <v>0.12425</v>
          </cell>
          <cell r="BU19">
            <v>0.33862500000000001</v>
          </cell>
          <cell r="CN19">
            <v>0.35064219304131122</v>
          </cell>
          <cell r="CO19">
            <v>3.9514041982171955E-2</v>
          </cell>
          <cell r="CP19">
            <v>2.0368062877408225E-2</v>
          </cell>
          <cell r="CQ19">
            <v>0.30432282181539344</v>
          </cell>
          <cell r="CR19">
            <v>5.2717339212115404E-2</v>
          </cell>
          <cell r="CS19">
            <v>0.23243554107159972</v>
          </cell>
          <cell r="CT19">
            <v>0.54483757738641247</v>
          </cell>
          <cell r="CU19">
            <v>0.16744913398300124</v>
          </cell>
          <cell r="CV19">
            <v>0.28771328863058632</v>
          </cell>
          <cell r="CW19">
            <v>142.900390625</v>
          </cell>
          <cell r="CX19">
            <v>16.103515625</v>
          </cell>
          <cell r="CY19">
            <v>8.30078125</v>
          </cell>
          <cell r="CZ19">
            <v>124.0234375</v>
          </cell>
          <cell r="DA19">
            <v>21.484375</v>
          </cell>
          <cell r="DB19">
            <v>94.7265625</v>
          </cell>
          <cell r="DD19">
            <v>0</v>
          </cell>
          <cell r="DE19">
            <v>0</v>
          </cell>
          <cell r="DM19">
            <v>0.65274999999999994</v>
          </cell>
          <cell r="DN19">
            <v>1.82775</v>
          </cell>
          <cell r="DO19">
            <v>6.2717499999999999</v>
          </cell>
          <cell r="DP19">
            <v>0.40849999999999997</v>
          </cell>
          <cell r="DQ19">
            <v>0.2485</v>
          </cell>
          <cell r="DR19">
            <v>0.67725000000000002</v>
          </cell>
          <cell r="DT19">
            <v>9551.6907499999998</v>
          </cell>
          <cell r="DU19">
            <v>3013.95975</v>
          </cell>
          <cell r="DV19">
            <v>5330.9875000000002</v>
          </cell>
          <cell r="DW19">
            <v>5187.95</v>
          </cell>
          <cell r="DX19">
            <v>546.70000000000005</v>
          </cell>
          <cell r="DY19">
            <v>6569.3249999999998</v>
          </cell>
          <cell r="DZ19">
            <v>0.3162747309135745</v>
          </cell>
          <cell r="EA19">
            <v>9.9797966021418175E-2</v>
          </cell>
          <cell r="EB19">
            <v>0.1765191819119698</v>
          </cell>
          <cell r="EC19">
            <v>0.17178293698872932</v>
          </cell>
          <cell r="ED19">
            <v>1.8102281566271521E-2</v>
          </cell>
          <cell r="EE19">
            <v>0.21752290259803667</v>
          </cell>
          <cell r="EF19">
            <v>276</v>
          </cell>
          <cell r="EG19">
            <v>0</v>
          </cell>
          <cell r="EH19">
            <v>9360</v>
          </cell>
          <cell r="EK19">
            <v>34000</v>
          </cell>
          <cell r="EL19">
            <v>2.323515342035126</v>
          </cell>
          <cell r="EZ19">
            <v>0</v>
          </cell>
          <cell r="FA19">
            <v>16050</v>
          </cell>
          <cell r="FB19">
            <v>14550</v>
          </cell>
          <cell r="FC19">
            <v>0.90654205607476634</v>
          </cell>
          <cell r="FD19">
            <v>7080</v>
          </cell>
          <cell r="FE19">
            <v>2530</v>
          </cell>
          <cell r="FF19">
            <v>0.35734463276836159</v>
          </cell>
          <cell r="FH19">
            <v>0.73843493298746221</v>
          </cell>
          <cell r="FO19">
            <v>0.83992380072735673</v>
          </cell>
          <cell r="FP19">
            <v>0.45600000000000002</v>
          </cell>
          <cell r="FS19">
            <v>0</v>
          </cell>
          <cell r="FT19">
            <v>0</v>
          </cell>
        </row>
        <row r="20"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P20" t="e">
            <v>#REF!</v>
          </cell>
          <cell r="BQ20" t="e">
            <v>#REF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M20" t="e">
            <v>#REF!</v>
          </cell>
          <cell r="DN20" t="e">
            <v>#REF!</v>
          </cell>
          <cell r="DO20" t="e">
            <v>#DIV/0!</v>
          </cell>
          <cell r="DP20" t="e">
            <v>#DIV/0!</v>
          </cell>
          <cell r="DQ20" t="e">
            <v>#DIV/0!</v>
          </cell>
          <cell r="DR20" t="e">
            <v>#DIV/0!</v>
          </cell>
          <cell r="DT20" t="e">
            <v>#REF!</v>
          </cell>
          <cell r="DU20" t="e">
            <v>#REF!</v>
          </cell>
          <cell r="DV20" t="e">
            <v>#DIV/0!</v>
          </cell>
          <cell r="DW20" t="e">
            <v>#DIV/0!</v>
          </cell>
          <cell r="DX20" t="e">
            <v>#DIV/0!</v>
          </cell>
          <cell r="DY20" t="e">
            <v>#DIV/0!</v>
          </cell>
          <cell r="DZ20" t="e">
            <v>#REF!</v>
          </cell>
          <cell r="EA20" t="e">
            <v>#REF!</v>
          </cell>
          <cell r="EB20" t="e">
            <v>#DIV/0!</v>
          </cell>
          <cell r="EC20" t="e">
            <v>#DIV/0!</v>
          </cell>
          <cell r="ED20" t="e">
            <v>#DIV/0!</v>
          </cell>
          <cell r="EE20" t="e">
            <v>#DIV/0!</v>
          </cell>
          <cell r="EL20" t="e">
            <v>#DIV/0!</v>
          </cell>
          <cell r="EZ20">
            <v>0</v>
          </cell>
          <cell r="FC20" t="e">
            <v>#DIV/0!</v>
          </cell>
          <cell r="FF20" t="e">
            <v>#DIV/0!</v>
          </cell>
          <cell r="FH20" t="e">
            <v>#DIV/0!</v>
          </cell>
          <cell r="FO20" t="e">
            <v>#DIV/0!</v>
          </cell>
          <cell r="FS20">
            <v>0</v>
          </cell>
          <cell r="FT20" t="e">
            <v>#DIV/0!</v>
          </cell>
        </row>
        <row r="21"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  <cell r="CX21" t="e">
            <v>#DIV/0!</v>
          </cell>
          <cell r="CY21" t="e">
            <v>#DIV/0!</v>
          </cell>
          <cell r="CZ21" t="e">
            <v>#DIV/0!</v>
          </cell>
          <cell r="DA21" t="e">
            <v>#DIV/0!</v>
          </cell>
          <cell r="DB21" t="e">
            <v>#DIV/0!</v>
          </cell>
          <cell r="DM21" t="e">
            <v>#DIV/0!</v>
          </cell>
          <cell r="DN21" t="e">
            <v>#DIV/0!</v>
          </cell>
          <cell r="DO21" t="e">
            <v>#DIV/0!</v>
          </cell>
          <cell r="DP21" t="e">
            <v>#DIV/0!</v>
          </cell>
          <cell r="DQ21" t="e">
            <v>#DIV/0!</v>
          </cell>
          <cell r="DR21" t="e">
            <v>#DIV/0!</v>
          </cell>
          <cell r="DT21" t="e">
            <v>#DIV/0!</v>
          </cell>
          <cell r="DU21" t="e">
            <v>#DIV/0!</v>
          </cell>
          <cell r="DV21" t="e">
            <v>#DIV/0!</v>
          </cell>
          <cell r="DW21" t="e">
            <v>#DIV/0!</v>
          </cell>
          <cell r="DX21" t="e">
            <v>#DIV/0!</v>
          </cell>
          <cell r="DY21" t="e">
            <v>#DIV/0!</v>
          </cell>
          <cell r="DZ21" t="e">
            <v>#DIV/0!</v>
          </cell>
          <cell r="EA21" t="e">
            <v>#DIV/0!</v>
          </cell>
          <cell r="EB21" t="e">
            <v>#DIV/0!</v>
          </cell>
          <cell r="EC21" t="e">
            <v>#DIV/0!</v>
          </cell>
          <cell r="ED21" t="e">
            <v>#DIV/0!</v>
          </cell>
          <cell r="EE21" t="e">
            <v>#DIV/0!</v>
          </cell>
          <cell r="EL21" t="e">
            <v>#DIV/0!</v>
          </cell>
          <cell r="EZ21">
            <v>0</v>
          </cell>
          <cell r="FC21" t="e">
            <v>#DIV/0!</v>
          </cell>
          <cell r="FF21" t="e">
            <v>#DIV/0!</v>
          </cell>
          <cell r="FH21" t="e">
            <v>#DIV/0!</v>
          </cell>
          <cell r="FO21" t="e">
            <v>#DIV/0!</v>
          </cell>
          <cell r="FS21">
            <v>0</v>
          </cell>
          <cell r="FT21" t="e">
            <v>#DIV/0!</v>
          </cell>
        </row>
        <row r="22"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  <cell r="CX22" t="e">
            <v>#DIV/0!</v>
          </cell>
          <cell r="CY22" t="e">
            <v>#DIV/0!</v>
          </cell>
          <cell r="CZ22" t="e">
            <v>#DIV/0!</v>
          </cell>
          <cell r="DA22" t="e">
            <v>#DIV/0!</v>
          </cell>
          <cell r="DB22" t="e">
            <v>#DIV/0!</v>
          </cell>
          <cell r="DM22" t="e">
            <v>#DIV/0!</v>
          </cell>
          <cell r="DN22" t="e">
            <v>#DIV/0!</v>
          </cell>
          <cell r="DO22" t="e">
            <v>#DIV/0!</v>
          </cell>
          <cell r="DP22" t="e">
            <v>#DIV/0!</v>
          </cell>
          <cell r="DQ22" t="e">
            <v>#DIV/0!</v>
          </cell>
          <cell r="DR22" t="e">
            <v>#DIV/0!</v>
          </cell>
          <cell r="DT22" t="e">
            <v>#DIV/0!</v>
          </cell>
          <cell r="DU22" t="e">
            <v>#DIV/0!</v>
          </cell>
          <cell r="DV22" t="e">
            <v>#DIV/0!</v>
          </cell>
          <cell r="DW22" t="e">
            <v>#DIV/0!</v>
          </cell>
          <cell r="DX22" t="e">
            <v>#DIV/0!</v>
          </cell>
          <cell r="DY22" t="e">
            <v>#DIV/0!</v>
          </cell>
          <cell r="DZ22" t="e">
            <v>#DIV/0!</v>
          </cell>
          <cell r="EA22" t="e">
            <v>#DIV/0!</v>
          </cell>
          <cell r="EB22" t="e">
            <v>#DIV/0!</v>
          </cell>
          <cell r="EC22" t="e">
            <v>#DIV/0!</v>
          </cell>
          <cell r="ED22" t="e">
            <v>#DIV/0!</v>
          </cell>
          <cell r="EE22" t="e">
            <v>#DIV/0!</v>
          </cell>
          <cell r="EL22" t="e">
            <v>#DIV/0!</v>
          </cell>
          <cell r="EZ22">
            <v>0</v>
          </cell>
          <cell r="FC22" t="e">
            <v>#DIV/0!</v>
          </cell>
          <cell r="FF22" t="e">
            <v>#DIV/0!</v>
          </cell>
          <cell r="FH22" t="e">
            <v>#DIV/0!</v>
          </cell>
          <cell r="FO22" t="e">
            <v>#DIV/0!</v>
          </cell>
          <cell r="FS22">
            <v>0</v>
          </cell>
          <cell r="FT22" t="e">
            <v>#DIV/0!</v>
          </cell>
        </row>
        <row r="23"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  <cell r="CX23" t="e">
            <v>#DIV/0!</v>
          </cell>
          <cell r="CY23" t="e">
            <v>#DIV/0!</v>
          </cell>
          <cell r="CZ23" t="e">
            <v>#DIV/0!</v>
          </cell>
          <cell r="DA23" t="e">
            <v>#DIV/0!</v>
          </cell>
          <cell r="DB23" t="e">
            <v>#DIV/0!</v>
          </cell>
          <cell r="DM23" t="e">
            <v>#DIV/0!</v>
          </cell>
          <cell r="DN23" t="e">
            <v>#DIV/0!</v>
          </cell>
          <cell r="DO23" t="e">
            <v>#DIV/0!</v>
          </cell>
          <cell r="DP23" t="e">
            <v>#DIV/0!</v>
          </cell>
          <cell r="DQ23" t="e">
            <v>#DIV/0!</v>
          </cell>
          <cell r="DR23" t="e">
            <v>#DIV/0!</v>
          </cell>
          <cell r="DT23" t="e">
            <v>#DIV/0!</v>
          </cell>
          <cell r="DU23" t="e">
            <v>#DIV/0!</v>
          </cell>
          <cell r="DV23" t="e">
            <v>#DIV/0!</v>
          </cell>
          <cell r="DW23" t="e">
            <v>#DIV/0!</v>
          </cell>
          <cell r="DX23" t="e">
            <v>#DIV/0!</v>
          </cell>
          <cell r="DY23" t="e">
            <v>#DIV/0!</v>
          </cell>
          <cell r="DZ23" t="e">
            <v>#DIV/0!</v>
          </cell>
          <cell r="EA23" t="e">
            <v>#DIV/0!</v>
          </cell>
          <cell r="EB23" t="e">
            <v>#DIV/0!</v>
          </cell>
          <cell r="EC23" t="e">
            <v>#DIV/0!</v>
          </cell>
          <cell r="ED23" t="e">
            <v>#DIV/0!</v>
          </cell>
          <cell r="EE23" t="e">
            <v>#DIV/0!</v>
          </cell>
          <cell r="EZ23">
            <v>0</v>
          </cell>
          <cell r="FC23" t="e">
            <v>#DIV/0!</v>
          </cell>
          <cell r="FF23" t="e">
            <v>#DIV/0!</v>
          </cell>
          <cell r="FH23" t="e">
            <v>#DIV/0!</v>
          </cell>
          <cell r="FO23" t="e">
            <v>#DIV/0!</v>
          </cell>
          <cell r="FS23">
            <v>0</v>
          </cell>
          <cell r="FT23" t="e">
            <v>#DIV/0!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_Volume"/>
      <sheetName val="Graph_Growth"/>
      <sheetName val="Graph_Share"/>
      <sheetName val="Graph_Ind_Share"/>
      <sheetName val="Sales_Data"/>
      <sheetName val="Industry"/>
      <sheetName val="wDBP_History"/>
      <sheetName val="wDBP_FC"/>
      <sheetName val="Variables"/>
      <sheetName val="wDBP_FC_Edit_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 t="str">
            <v>F99</v>
          </cell>
          <cell r="F2" t="str">
            <v>F00</v>
          </cell>
          <cell r="G2" t="str">
            <v>F01</v>
          </cell>
          <cell r="H2" t="str">
            <v>F02</v>
          </cell>
          <cell r="I2" t="str">
            <v>F03</v>
          </cell>
          <cell r="J2" t="str">
            <v>F04</v>
          </cell>
          <cell r="K2" t="str">
            <v>F05</v>
          </cell>
          <cell r="L2" t="str">
            <v>F06</v>
          </cell>
          <cell r="M2" t="str">
            <v>F07</v>
          </cell>
          <cell r="N2" t="str">
            <v>F08</v>
          </cell>
        </row>
        <row r="16">
          <cell r="E16">
            <v>4018603.9239989989</v>
          </cell>
          <cell r="F16">
            <v>5443550.9851262448</v>
          </cell>
          <cell r="G16">
            <v>7194711.0451883562</v>
          </cell>
          <cell r="H16">
            <v>7623714.8026553225</v>
          </cell>
          <cell r="I16">
            <v>8282119.043401341</v>
          </cell>
          <cell r="J16">
            <v>8417718.7066078037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</row>
        <row r="22">
          <cell r="E22">
            <v>4018603.9239989989</v>
          </cell>
          <cell r="F22">
            <v>5443550.9851262448</v>
          </cell>
          <cell r="G22">
            <v>7194711.0451883562</v>
          </cell>
          <cell r="H22">
            <v>7623714.8026553225</v>
          </cell>
          <cell r="I22">
            <v>8282119.043401341</v>
          </cell>
          <cell r="J22">
            <v>8417718.7066078037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</row>
        <row r="26">
          <cell r="E26">
            <v>0.19752852455713088</v>
          </cell>
          <cell r="F26">
            <v>0.23914255599898335</v>
          </cell>
          <cell r="G26">
            <v>0.29586120498195589</v>
          </cell>
          <cell r="H26">
            <v>0.31199799971088044</v>
          </cell>
          <cell r="I26">
            <v>0.33128476173605365</v>
          </cell>
          <cell r="J26">
            <v>0.32375841179260784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</row>
        <row r="30"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</row>
        <row r="34">
          <cell r="E34" t="e">
            <v>#N/A</v>
          </cell>
          <cell r="F34">
            <v>0.35458758516048294</v>
          </cell>
          <cell r="G34">
            <v>0.32169443527706743</v>
          </cell>
          <cell r="H34">
            <v>5.962765631204503E-2</v>
          </cell>
          <cell r="I34">
            <v>8.6362653612999551E-2</v>
          </cell>
          <cell r="J34">
            <v>1.637258079675874E-2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</row>
        <row r="44">
          <cell r="E44">
            <v>4018603.9239989989</v>
          </cell>
          <cell r="F44">
            <v>5443550.9851262448</v>
          </cell>
          <cell r="G44">
            <v>7194711.0451883562</v>
          </cell>
          <cell r="H44">
            <v>7623714.8026553225</v>
          </cell>
          <cell r="I44">
            <v>8282119.0434013382</v>
          </cell>
          <cell r="J44">
            <v>9629229.0628789309</v>
          </cell>
          <cell r="K44">
            <v>10654693.94466853</v>
          </cell>
          <cell r="L44">
            <v>11080000.000000006</v>
          </cell>
          <cell r="M44">
            <v>11359999.999999998</v>
          </cell>
          <cell r="N44">
            <v>11600000.000000002</v>
          </cell>
        </row>
        <row r="50">
          <cell r="E50">
            <v>4018603.9239989989</v>
          </cell>
          <cell r="F50">
            <v>5443550.9851262448</v>
          </cell>
          <cell r="G50">
            <v>7194711.0451883562</v>
          </cell>
          <cell r="H50">
            <v>7623714.8026553225</v>
          </cell>
          <cell r="I50">
            <v>8282119.0434013382</v>
          </cell>
          <cell r="J50">
            <v>9629229.0628789309</v>
          </cell>
          <cell r="K50">
            <v>10654693.94466853</v>
          </cell>
          <cell r="L50">
            <v>11080000.000000006</v>
          </cell>
          <cell r="M50">
            <v>11359999.999999998</v>
          </cell>
          <cell r="N50">
            <v>11600000.000000002</v>
          </cell>
        </row>
        <row r="54">
          <cell r="E54">
            <v>0.19752852455713088</v>
          </cell>
          <cell r="F54">
            <v>0.23914255599898335</v>
          </cell>
          <cell r="G54">
            <v>0.29586120498195589</v>
          </cell>
          <cell r="H54">
            <v>0.31199799971088044</v>
          </cell>
          <cell r="I54">
            <v>0.33128476173605353</v>
          </cell>
          <cell r="J54">
            <v>0.37035496395688194</v>
          </cell>
          <cell r="K54">
            <v>0.39461829424698258</v>
          </cell>
          <cell r="L54">
            <v>0.40000000000000019</v>
          </cell>
          <cell r="M54">
            <v>0.39999999999999991</v>
          </cell>
          <cell r="N54">
            <v>0.40000000000000008</v>
          </cell>
        </row>
        <row r="58"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</row>
        <row r="62">
          <cell r="E62" t="e">
            <v>#N/A</v>
          </cell>
          <cell r="F62">
            <v>0.35458758516048294</v>
          </cell>
          <cell r="G62">
            <v>0.32169443527706743</v>
          </cell>
          <cell r="H62">
            <v>5.962765631204503E-2</v>
          </cell>
          <cell r="I62">
            <v>8.6362653612999107E-2</v>
          </cell>
          <cell r="J62">
            <v>0.16265282018022709</v>
          </cell>
          <cell r="K62">
            <v>0.10649501378493609</v>
          </cell>
          <cell r="L62">
            <v>3.9917247509891451E-2</v>
          </cell>
          <cell r="M62">
            <v>2.5270758122742931E-2</v>
          </cell>
          <cell r="N62">
            <v>2.1126760563380698E-2</v>
          </cell>
        </row>
        <row r="72">
          <cell r="E72">
            <v>4018603.9239989989</v>
          </cell>
          <cell r="F72">
            <v>5443550.9851262448</v>
          </cell>
          <cell r="G72">
            <v>7194711.0451883562</v>
          </cell>
          <cell r="H72">
            <v>7623714.8026553225</v>
          </cell>
          <cell r="I72">
            <v>8282119.0434013382</v>
          </cell>
          <cell r="J72">
            <v>9629229.0628789309</v>
          </cell>
          <cell r="K72">
            <v>10654693.94466853</v>
          </cell>
          <cell r="L72">
            <v>11080000.000000006</v>
          </cell>
          <cell r="M72">
            <v>11359999.999999998</v>
          </cell>
          <cell r="N72">
            <v>11600000.000000002</v>
          </cell>
        </row>
        <row r="76">
          <cell r="E76">
            <v>4018603.9239989989</v>
          </cell>
          <cell r="F76">
            <v>5443550.9851262448</v>
          </cell>
          <cell r="G76">
            <v>7194711.0451883562</v>
          </cell>
          <cell r="H76">
            <v>7623714.8026553225</v>
          </cell>
          <cell r="I76">
            <v>8282119.0434013382</v>
          </cell>
          <cell r="J76">
            <v>9629229.0628789309</v>
          </cell>
          <cell r="K76">
            <v>10654693.94466853</v>
          </cell>
          <cell r="L76">
            <v>11080000.000000006</v>
          </cell>
          <cell r="M76">
            <v>11359999.999999998</v>
          </cell>
          <cell r="N76">
            <v>11600000.000000002</v>
          </cell>
        </row>
        <row r="78">
          <cell r="A78">
            <v>30</v>
          </cell>
          <cell r="E78">
            <v>4018603.9239989989</v>
          </cell>
          <cell r="F78">
            <v>5443550.9851262448</v>
          </cell>
          <cell r="G78">
            <v>7194711.0451883562</v>
          </cell>
          <cell r="H78">
            <v>7623714.8026553225</v>
          </cell>
          <cell r="I78">
            <v>8282119.043401341</v>
          </cell>
          <cell r="J78">
            <v>9629229.0628789309</v>
          </cell>
          <cell r="K78">
            <v>10654693.94466853</v>
          </cell>
          <cell r="L78">
            <v>11080000.000000006</v>
          </cell>
          <cell r="M78">
            <v>11359999.999999998</v>
          </cell>
          <cell r="N78">
            <v>11600000.000000002</v>
          </cell>
        </row>
        <row r="79"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.0000000000000004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2">
          <cell r="B82">
            <v>50</v>
          </cell>
          <cell r="C82">
            <v>50</v>
          </cell>
          <cell r="D82">
            <v>50</v>
          </cell>
        </row>
        <row r="83">
          <cell r="B83">
            <v>50</v>
          </cell>
          <cell r="C83">
            <v>50</v>
          </cell>
          <cell r="D83">
            <v>50</v>
          </cell>
        </row>
        <row r="85">
          <cell r="E85">
            <v>4018603.9239989989</v>
          </cell>
          <cell r="F85">
            <v>5443550.9851262448</v>
          </cell>
          <cell r="G85">
            <v>7194711.0451883562</v>
          </cell>
          <cell r="H85">
            <v>7623714.8026553225</v>
          </cell>
          <cell r="I85">
            <v>8282119.0434013382</v>
          </cell>
          <cell r="J85">
            <v>9629229.0628789309</v>
          </cell>
          <cell r="K85">
            <v>10654693.94466853</v>
          </cell>
          <cell r="L85">
            <v>11080000.000000006</v>
          </cell>
          <cell r="M85">
            <v>11359999.999999998</v>
          </cell>
          <cell r="N85">
            <v>11600000.000000002</v>
          </cell>
        </row>
        <row r="89">
          <cell r="E89">
            <v>0.19752852455713088</v>
          </cell>
          <cell r="F89">
            <v>0.23914255599898335</v>
          </cell>
          <cell r="G89">
            <v>0.29586120498195589</v>
          </cell>
          <cell r="H89">
            <v>0.31199799971088044</v>
          </cell>
          <cell r="I89">
            <v>0.33128476173605353</v>
          </cell>
          <cell r="J89">
            <v>0.37035496395688194</v>
          </cell>
          <cell r="K89">
            <v>0.39461829424698258</v>
          </cell>
          <cell r="L89">
            <v>0.4</v>
          </cell>
          <cell r="M89">
            <v>0.4</v>
          </cell>
          <cell r="N89">
            <v>0.4</v>
          </cell>
        </row>
        <row r="91">
          <cell r="E91">
            <v>0.19752852455713088</v>
          </cell>
          <cell r="F91">
            <v>0.23914255599898335</v>
          </cell>
          <cell r="G91">
            <v>0.29586120498195589</v>
          </cell>
          <cell r="H91">
            <v>0.31199799971088044</v>
          </cell>
          <cell r="I91">
            <v>0.33128476173605353</v>
          </cell>
          <cell r="J91">
            <v>0.37035496395688194</v>
          </cell>
          <cell r="K91">
            <v>0.39461829424698258</v>
          </cell>
          <cell r="L91">
            <v>0.4</v>
          </cell>
          <cell r="M91">
            <v>0.4</v>
          </cell>
          <cell r="N91">
            <v>0.4</v>
          </cell>
        </row>
        <row r="93">
          <cell r="E93">
            <v>4018603.9239989989</v>
          </cell>
          <cell r="F93">
            <v>5443550.9851262448</v>
          </cell>
          <cell r="G93">
            <v>7194711.0451883571</v>
          </cell>
          <cell r="H93">
            <v>7623714.8026553234</v>
          </cell>
          <cell r="I93">
            <v>8282119.0434013382</v>
          </cell>
          <cell r="J93">
            <v>9629229.0628789309</v>
          </cell>
          <cell r="K93">
            <v>10654693.94466853</v>
          </cell>
          <cell r="L93">
            <v>11080000</v>
          </cell>
          <cell r="M93">
            <v>11360000</v>
          </cell>
          <cell r="N93">
            <v>11600000</v>
          </cell>
        </row>
        <row r="97"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</row>
        <row r="99"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</row>
        <row r="101">
          <cell r="E101">
            <v>4018603.9239989989</v>
          </cell>
          <cell r="F101">
            <v>5443550.9851262448</v>
          </cell>
          <cell r="G101">
            <v>7194711.0451883562</v>
          </cell>
          <cell r="H101">
            <v>7623714.8026553225</v>
          </cell>
          <cell r="I101">
            <v>8282119.0434013382</v>
          </cell>
          <cell r="J101">
            <v>9629229.0628789309</v>
          </cell>
          <cell r="K101">
            <v>10654693.94466853</v>
          </cell>
          <cell r="L101">
            <v>11080000.000000006</v>
          </cell>
          <cell r="M101">
            <v>11359999.999999998</v>
          </cell>
          <cell r="N101">
            <v>11600000.000000002</v>
          </cell>
        </row>
        <row r="103"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</row>
      </sheetData>
      <sheetData sheetId="5"/>
      <sheetData sheetId="6" refreshError="1">
        <row r="1">
          <cell r="A1" t="str">
            <v>DBP</v>
          </cell>
          <cell r="B1" t="str">
            <v>Depot</v>
          </cell>
          <cell r="C1" t="str">
            <v>Brand</v>
          </cell>
          <cell r="D1" t="str">
            <v>Pack</v>
          </cell>
          <cell r="E1" t="str">
            <v>F99</v>
          </cell>
          <cell r="F1" t="str">
            <v>F00</v>
          </cell>
          <cell r="G1" t="str">
            <v>F01</v>
          </cell>
          <cell r="H1" t="str">
            <v>F02</v>
          </cell>
          <cell r="I1" t="str">
            <v>F03 OP</v>
          </cell>
          <cell r="J1" t="str">
            <v>F04 OP</v>
          </cell>
        </row>
        <row r="2">
          <cell r="A2" t="str">
            <v>SKTYC_TGr_BR500G</v>
          </cell>
          <cell r="B2" t="str">
            <v>SKTYC</v>
          </cell>
          <cell r="C2" t="str">
            <v>TGr</v>
          </cell>
          <cell r="D2" t="str">
            <v>BR500G</v>
          </cell>
          <cell r="E2">
            <v>17</v>
          </cell>
          <cell r="F2">
            <v>873707.2</v>
          </cell>
          <cell r="G2">
            <v>899790.8</v>
          </cell>
          <cell r="H2">
            <v>914141.8</v>
          </cell>
          <cell r="I2">
            <v>912511.97470164881</v>
          </cell>
          <cell r="J2">
            <v>871042.03927390825</v>
          </cell>
        </row>
        <row r="3">
          <cell r="A3" t="str">
            <v>SKTYC_TGr_DR050KG</v>
          </cell>
          <cell r="B3" t="str">
            <v>SKTYC</v>
          </cell>
          <cell r="C3" t="str">
            <v>TGr</v>
          </cell>
          <cell r="D3" t="str">
            <v>DR050KG</v>
          </cell>
          <cell r="E3">
            <v>523475.5</v>
          </cell>
          <cell r="F3">
            <v>522141.5</v>
          </cell>
          <cell r="G3">
            <v>489184.5</v>
          </cell>
          <cell r="H3">
            <v>409733.5</v>
          </cell>
          <cell r="I3">
            <v>377986.84089514904</v>
          </cell>
          <cell r="J3">
            <v>354957.5692421624</v>
          </cell>
        </row>
        <row r="4">
          <cell r="A4" t="str">
            <v>EKKRA_TGr_BR500G</v>
          </cell>
          <cell r="B4" t="str">
            <v>EKKRA</v>
          </cell>
          <cell r="C4" t="str">
            <v>TGr</v>
          </cell>
          <cell r="D4" t="str">
            <v>BR500G</v>
          </cell>
          <cell r="E4">
            <v>0</v>
          </cell>
          <cell r="F4">
            <v>113849.3</v>
          </cell>
          <cell r="G4">
            <v>204422.8</v>
          </cell>
          <cell r="H4">
            <v>263972</v>
          </cell>
          <cell r="I4">
            <v>304131.70074954623</v>
          </cell>
          <cell r="J4">
            <v>308211.1833773526</v>
          </cell>
        </row>
        <row r="5">
          <cell r="A5" t="str">
            <v>CWWAR_TGr_BR500G</v>
          </cell>
          <cell r="B5" t="str">
            <v>CWWAR</v>
          </cell>
          <cell r="C5" t="str">
            <v>TGr</v>
          </cell>
          <cell r="D5" t="str">
            <v>BR500G</v>
          </cell>
          <cell r="E5">
            <v>0</v>
          </cell>
          <cell r="F5">
            <v>16276.8</v>
          </cell>
          <cell r="G5">
            <v>129669.1</v>
          </cell>
          <cell r="H5">
            <v>206342.2</v>
          </cell>
          <cell r="I5">
            <v>240883.71642694811</v>
          </cell>
          <cell r="J5">
            <v>239087.70851619128</v>
          </cell>
        </row>
        <row r="6">
          <cell r="A6" t="str">
            <v>SKTYC_TGr_CN500M4</v>
          </cell>
          <cell r="B6" t="str">
            <v>SKTYC</v>
          </cell>
          <cell r="C6" t="str">
            <v>TGr</v>
          </cell>
          <cell r="D6" t="str">
            <v>CN500M4</v>
          </cell>
          <cell r="E6">
            <v>28083.360000000001</v>
          </cell>
          <cell r="F6">
            <v>84379.08</v>
          </cell>
          <cell r="G6">
            <v>206687.04</v>
          </cell>
          <cell r="H6">
            <v>170513.4</v>
          </cell>
          <cell r="I6">
            <v>210438.22248525213</v>
          </cell>
          <cell r="J6">
            <v>192902.65823051197</v>
          </cell>
        </row>
        <row r="7">
          <cell r="A7" t="str">
            <v>EKKIE_TGr_BR500G</v>
          </cell>
          <cell r="B7" t="str">
            <v>EKKIE</v>
          </cell>
          <cell r="C7" t="str">
            <v>TGr</v>
          </cell>
          <cell r="D7" t="str">
            <v>BR500G</v>
          </cell>
          <cell r="E7">
            <v>0</v>
          </cell>
          <cell r="F7">
            <v>92201.4</v>
          </cell>
          <cell r="G7">
            <v>190414.4</v>
          </cell>
          <cell r="H7">
            <v>189607.8</v>
          </cell>
          <cell r="I7">
            <v>193030.23678028386</v>
          </cell>
          <cell r="J7">
            <v>190577.23101141583</v>
          </cell>
        </row>
        <row r="8">
          <cell r="A8" t="str">
            <v>SKTYC_TGr_CN500S</v>
          </cell>
          <cell r="B8" t="str">
            <v>SKTYC</v>
          </cell>
          <cell r="C8" t="str">
            <v>TGr</v>
          </cell>
          <cell r="D8" t="str">
            <v>CN500S</v>
          </cell>
          <cell r="E8">
            <v>137733.72</v>
          </cell>
          <cell r="F8">
            <v>199912.56</v>
          </cell>
          <cell r="G8">
            <v>155246.14499999996</v>
          </cell>
          <cell r="H8">
            <v>232098.72</v>
          </cell>
          <cell r="I8">
            <v>200096.17304960435</v>
          </cell>
          <cell r="J8">
            <v>184637.13211994225</v>
          </cell>
        </row>
        <row r="9">
          <cell r="A9" t="str">
            <v>WPPOZ_TGr_BR500G</v>
          </cell>
          <cell r="B9" t="str">
            <v>WPPOZ</v>
          </cell>
          <cell r="C9" t="str">
            <v>TGr</v>
          </cell>
          <cell r="D9" t="str">
            <v>BR500G</v>
          </cell>
          <cell r="E9">
            <v>0</v>
          </cell>
          <cell r="F9">
            <v>7687.9</v>
          </cell>
          <cell r="G9">
            <v>90077.6</v>
          </cell>
          <cell r="H9">
            <v>160608.29999999999</v>
          </cell>
          <cell r="I9">
            <v>183888.29775519719</v>
          </cell>
          <cell r="J9">
            <v>182429.69719077408</v>
          </cell>
        </row>
        <row r="10">
          <cell r="A10" t="str">
            <v>WOOST_TGr_BR500G</v>
          </cell>
          <cell r="B10" t="str">
            <v>WOOST</v>
          </cell>
          <cell r="C10" t="str">
            <v>TGr</v>
          </cell>
          <cell r="D10" t="str">
            <v>BR500G</v>
          </cell>
          <cell r="E10">
            <v>0</v>
          </cell>
          <cell r="F10">
            <v>15045</v>
          </cell>
          <cell r="G10">
            <v>111204.5</v>
          </cell>
          <cell r="H10">
            <v>170384.6</v>
          </cell>
          <cell r="I10">
            <v>180768.93681273249</v>
          </cell>
          <cell r="J10">
            <v>178913.22823247229</v>
          </cell>
        </row>
        <row r="11">
          <cell r="A11" t="str">
            <v>WWWRO_TGr_BR500G</v>
          </cell>
          <cell r="B11" t="str">
            <v>WWWRO</v>
          </cell>
          <cell r="C11" t="str">
            <v>TGr</v>
          </cell>
          <cell r="D11" t="str">
            <v>BR500G</v>
          </cell>
          <cell r="E11">
            <v>0</v>
          </cell>
          <cell r="F11">
            <v>34385.800000000003</v>
          </cell>
          <cell r="G11">
            <v>125284.4</v>
          </cell>
          <cell r="H11">
            <v>174227.6</v>
          </cell>
          <cell r="I11">
            <v>182699.47443351732</v>
          </cell>
          <cell r="J11">
            <v>176566.50418599497</v>
          </cell>
        </row>
        <row r="12">
          <cell r="A12" t="str">
            <v>SKTYC_DMc_BR500G</v>
          </cell>
          <cell r="B12" t="str">
            <v>SKTYC</v>
          </cell>
          <cell r="C12" t="str">
            <v>DMc</v>
          </cell>
          <cell r="D12" t="str">
            <v>BR500G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00744.42268484028</v>
          </cell>
          <cell r="J12">
            <v>163155.51763309297</v>
          </cell>
        </row>
        <row r="13">
          <cell r="A13" t="str">
            <v>CWWAR_LPr_BR500G</v>
          </cell>
          <cell r="B13" t="str">
            <v>CWWAR</v>
          </cell>
          <cell r="C13" t="str">
            <v>LPr</v>
          </cell>
          <cell r="D13" t="str">
            <v>BR500G</v>
          </cell>
          <cell r="E13">
            <v>0</v>
          </cell>
          <cell r="F13">
            <v>72646.3</v>
          </cell>
          <cell r="G13">
            <v>175307.8</v>
          </cell>
          <cell r="H13">
            <v>140987.29999999999</v>
          </cell>
          <cell r="I13">
            <v>124499.63230617772</v>
          </cell>
          <cell r="J13">
            <v>125294.65609182858</v>
          </cell>
        </row>
        <row r="14">
          <cell r="A14" t="str">
            <v>NCGAN_TGr_BR500G</v>
          </cell>
          <cell r="B14" t="str">
            <v>NCGAN</v>
          </cell>
          <cell r="C14" t="str">
            <v>TGr</v>
          </cell>
          <cell r="D14" t="str">
            <v>BR500G</v>
          </cell>
          <cell r="E14">
            <v>0</v>
          </cell>
          <cell r="F14">
            <v>9821.9</v>
          </cell>
          <cell r="G14">
            <v>82527.899999999994</v>
          </cell>
          <cell r="H14">
            <v>115501.3</v>
          </cell>
          <cell r="I14">
            <v>122533.43319608619</v>
          </cell>
          <cell r="J14">
            <v>123322.19517516038</v>
          </cell>
        </row>
        <row r="15">
          <cell r="A15" t="str">
            <v>EKKRA_TGr_CN500S</v>
          </cell>
          <cell r="B15" t="str">
            <v>EKKRA</v>
          </cell>
          <cell r="C15" t="str">
            <v>TGr</v>
          </cell>
          <cell r="D15" t="str">
            <v>CN500S</v>
          </cell>
          <cell r="E15">
            <v>20440</v>
          </cell>
          <cell r="F15">
            <v>35355.839999999997</v>
          </cell>
          <cell r="G15">
            <v>72708.839999999924</v>
          </cell>
          <cell r="H15">
            <v>107338.32</v>
          </cell>
          <cell r="I15">
            <v>109624.75968284914</v>
          </cell>
          <cell r="J15">
            <v>110846.55090582126</v>
          </cell>
        </row>
        <row r="16">
          <cell r="A16" t="str">
            <v>WPPOZ_TGr_CN500M4</v>
          </cell>
          <cell r="B16" t="str">
            <v>WPPOZ</v>
          </cell>
          <cell r="C16" t="str">
            <v>TGr</v>
          </cell>
          <cell r="D16" t="str">
            <v>CN500M4</v>
          </cell>
          <cell r="E16">
            <v>413.28</v>
          </cell>
          <cell r="F16">
            <v>6156.24</v>
          </cell>
          <cell r="G16">
            <v>38155.32</v>
          </cell>
          <cell r="H16">
            <v>74694.12</v>
          </cell>
          <cell r="I16">
            <v>108548.81435092646</v>
          </cell>
          <cell r="J16">
            <v>108522.15945209216</v>
          </cell>
        </row>
        <row r="17">
          <cell r="A17" t="str">
            <v>CLLOD_TGr_BR500G</v>
          </cell>
          <cell r="B17" t="str">
            <v>CLLOD</v>
          </cell>
          <cell r="C17" t="str">
            <v>TGr</v>
          </cell>
          <cell r="D17" t="str">
            <v>BR500G</v>
          </cell>
          <cell r="E17">
            <v>0</v>
          </cell>
          <cell r="F17">
            <v>57572</v>
          </cell>
          <cell r="G17">
            <v>129186.7</v>
          </cell>
          <cell r="H17">
            <v>128765.6</v>
          </cell>
          <cell r="I17">
            <v>113421.68279435404</v>
          </cell>
          <cell r="J17">
            <v>107264.08534757969</v>
          </cell>
        </row>
        <row r="18">
          <cell r="A18" t="str">
            <v>WZZIE_TGr_BR500G</v>
          </cell>
          <cell r="B18" t="str">
            <v>WZZIE</v>
          </cell>
          <cell r="C18" t="str">
            <v>TGr</v>
          </cell>
          <cell r="D18" t="str">
            <v>BR500G</v>
          </cell>
          <cell r="E18">
            <v>0</v>
          </cell>
          <cell r="F18">
            <v>10047.4</v>
          </cell>
          <cell r="G18">
            <v>80884.800000000003</v>
          </cell>
          <cell r="H18">
            <v>109889.3</v>
          </cell>
          <cell r="I18">
            <v>109040.97830027221</v>
          </cell>
          <cell r="J18">
            <v>106584.49194570965</v>
          </cell>
        </row>
        <row r="19">
          <cell r="A19" t="str">
            <v>WPPOZ_LPs_BR500G</v>
          </cell>
          <cell r="B19" t="str">
            <v>WPPOZ</v>
          </cell>
          <cell r="C19" t="str">
            <v>LPs</v>
          </cell>
          <cell r="D19" t="str">
            <v>BR500G</v>
          </cell>
          <cell r="E19">
            <v>0</v>
          </cell>
          <cell r="F19">
            <v>190334.5</v>
          </cell>
          <cell r="G19">
            <v>185583.3</v>
          </cell>
          <cell r="H19">
            <v>129433.7</v>
          </cell>
          <cell r="I19">
            <v>105637.95338855524</v>
          </cell>
          <cell r="J19">
            <v>99526.431995781197</v>
          </cell>
        </row>
        <row r="20">
          <cell r="A20" t="str">
            <v>CWWAR_TGr_CN500S</v>
          </cell>
          <cell r="B20" t="str">
            <v>CWWAR</v>
          </cell>
          <cell r="C20" t="str">
            <v>TGr</v>
          </cell>
          <cell r="D20" t="str">
            <v>CN500S</v>
          </cell>
          <cell r="E20">
            <v>1983.078624</v>
          </cell>
          <cell r="F20">
            <v>12080.76</v>
          </cell>
          <cell r="G20">
            <v>43149.24</v>
          </cell>
          <cell r="H20">
            <v>97500.6</v>
          </cell>
          <cell r="I20">
            <v>94927.60085165131</v>
          </cell>
          <cell r="J20">
            <v>96167.111257076482</v>
          </cell>
        </row>
        <row r="21">
          <cell r="A21" t="str">
            <v>CWWAR_TGr_CN500M4</v>
          </cell>
          <cell r="B21" t="str">
            <v>CWWAR</v>
          </cell>
          <cell r="C21" t="str">
            <v>TGr</v>
          </cell>
          <cell r="D21" t="str">
            <v>CN500M4</v>
          </cell>
          <cell r="E21">
            <v>345.84170800000004</v>
          </cell>
          <cell r="F21">
            <v>9618.84</v>
          </cell>
          <cell r="G21">
            <v>50299.92</v>
          </cell>
          <cell r="H21">
            <v>68371.08</v>
          </cell>
          <cell r="I21">
            <v>95840.514603318763</v>
          </cell>
          <cell r="J21">
            <v>96016.839579759966</v>
          </cell>
        </row>
        <row r="22">
          <cell r="A22" t="str">
            <v>NCKOS_TGr_BR500G</v>
          </cell>
          <cell r="B22" t="str">
            <v>NCKOS</v>
          </cell>
          <cell r="C22" t="str">
            <v>TGr</v>
          </cell>
          <cell r="D22" t="str">
            <v>BR500G</v>
          </cell>
          <cell r="E22">
            <v>0</v>
          </cell>
          <cell r="F22">
            <v>6014.9</v>
          </cell>
          <cell r="G22">
            <v>79761.399999999994</v>
          </cell>
          <cell r="H22">
            <v>104542.9</v>
          </cell>
          <cell r="I22">
            <v>96986.383201428922</v>
          </cell>
          <cell r="J22">
            <v>95981.871823125504</v>
          </cell>
        </row>
        <row r="23">
          <cell r="A23" t="str">
            <v>SOOPO_TGr_BR500G</v>
          </cell>
          <cell r="B23" t="str">
            <v>SOOPO</v>
          </cell>
          <cell r="C23" t="str">
            <v>TGr</v>
          </cell>
          <cell r="D23" t="str">
            <v>BR500G</v>
          </cell>
          <cell r="E23">
            <v>0</v>
          </cell>
          <cell r="F23">
            <v>60775.9</v>
          </cell>
          <cell r="G23">
            <v>86068.1</v>
          </cell>
          <cell r="H23">
            <v>91630.399999999994</v>
          </cell>
          <cell r="I23">
            <v>93079.326395800075</v>
          </cell>
          <cell r="J23">
            <v>90025.832523357982</v>
          </cell>
        </row>
        <row r="24">
          <cell r="A24" t="str">
            <v>WWWRO_TGr_CN500M4</v>
          </cell>
          <cell r="B24" t="str">
            <v>WWWRO</v>
          </cell>
          <cell r="C24" t="str">
            <v>TGr</v>
          </cell>
          <cell r="D24" t="str">
            <v>CN500M4</v>
          </cell>
          <cell r="E24">
            <v>153.78</v>
          </cell>
          <cell r="F24">
            <v>8554.24</v>
          </cell>
          <cell r="G24">
            <v>46114.68</v>
          </cell>
          <cell r="H24">
            <v>72059.879999999946</v>
          </cell>
          <cell r="I24">
            <v>84375.290310388315</v>
          </cell>
          <cell r="J24">
            <v>83648.20967404476</v>
          </cell>
        </row>
        <row r="25">
          <cell r="A25" t="str">
            <v>NKTOR_TGr_BR500G</v>
          </cell>
          <cell r="B25" t="str">
            <v>NKTOR</v>
          </cell>
          <cell r="C25" t="str">
            <v>TGr</v>
          </cell>
          <cell r="D25" t="str">
            <v>BR500G</v>
          </cell>
          <cell r="E25">
            <v>0</v>
          </cell>
          <cell r="F25">
            <v>6081.4</v>
          </cell>
          <cell r="G25">
            <v>61381.4</v>
          </cell>
          <cell r="H25">
            <v>91898.4</v>
          </cell>
          <cell r="I25">
            <v>83574.911055601828</v>
          </cell>
          <cell r="J25">
            <v>83388.516359569068</v>
          </cell>
        </row>
        <row r="26">
          <cell r="A26" t="str">
            <v>SKTYC_LPr_BR500G</v>
          </cell>
          <cell r="B26" t="str">
            <v>SKTYC</v>
          </cell>
          <cell r="C26" t="str">
            <v>LPr</v>
          </cell>
          <cell r="D26" t="str">
            <v>BR500G</v>
          </cell>
          <cell r="E26">
            <v>0</v>
          </cell>
          <cell r="F26">
            <v>21392</v>
          </cell>
          <cell r="G26">
            <v>59788.3</v>
          </cell>
          <cell r="H26">
            <v>73803</v>
          </cell>
          <cell r="I26">
            <v>77893.348626707288</v>
          </cell>
          <cell r="J26">
            <v>78057.976608700832</v>
          </cell>
        </row>
        <row r="27">
          <cell r="A27" t="str">
            <v>EKKRA_Ksz_BR500G</v>
          </cell>
          <cell r="B27" t="str">
            <v>EKKRA</v>
          </cell>
          <cell r="C27" t="str">
            <v>Ksz</v>
          </cell>
          <cell r="D27" t="str">
            <v>BR500G</v>
          </cell>
          <cell r="E27">
            <v>0</v>
          </cell>
          <cell r="F27">
            <v>61148</v>
          </cell>
          <cell r="G27">
            <v>108686.2</v>
          </cell>
          <cell r="H27">
            <v>84549.9</v>
          </cell>
          <cell r="I27">
            <v>75077.872647270706</v>
          </cell>
          <cell r="J27">
            <v>73456.769612897057</v>
          </cell>
        </row>
        <row r="28">
          <cell r="A28" t="str">
            <v>SKTYC_DMc_CN500S</v>
          </cell>
          <cell r="B28" t="str">
            <v>SKTYC</v>
          </cell>
          <cell r="C28" t="str">
            <v>DMc</v>
          </cell>
          <cell r="D28" t="str">
            <v>CN500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44442.490534068158</v>
          </cell>
          <cell r="J28">
            <v>71057.843658891987</v>
          </cell>
        </row>
        <row r="29">
          <cell r="A29" t="str">
            <v>CWWAR_LPr_CN500S</v>
          </cell>
          <cell r="B29" t="str">
            <v>CWWAR</v>
          </cell>
          <cell r="C29" t="str">
            <v>LPr</v>
          </cell>
          <cell r="D29" t="str">
            <v>CN500S</v>
          </cell>
          <cell r="E29">
            <v>41910.588129499985</v>
          </cell>
          <cell r="F29">
            <v>62945.51</v>
          </cell>
          <cell r="G29">
            <v>66142.44</v>
          </cell>
          <cell r="H29">
            <v>84243.96</v>
          </cell>
          <cell r="I29">
            <v>64789.471205668669</v>
          </cell>
          <cell r="J29">
            <v>66644.823037931215</v>
          </cell>
        </row>
        <row r="30">
          <cell r="A30" t="str">
            <v>EKKRA_TGr_DR050KG</v>
          </cell>
          <cell r="B30" t="str">
            <v>EKKRA</v>
          </cell>
          <cell r="C30" t="str">
            <v>TGr</v>
          </cell>
          <cell r="D30" t="str">
            <v>DR050KG</v>
          </cell>
          <cell r="E30">
            <v>60194.5</v>
          </cell>
          <cell r="F30">
            <v>55921</v>
          </cell>
          <cell r="G30">
            <v>65994.5</v>
          </cell>
          <cell r="H30">
            <v>61817.5</v>
          </cell>
          <cell r="I30">
            <v>64419.294768798776</v>
          </cell>
          <cell r="J30">
            <v>62951.441580693863</v>
          </cell>
        </row>
        <row r="31">
          <cell r="A31" t="str">
            <v>NCGAN_LPr_BR500G</v>
          </cell>
          <cell r="B31" t="str">
            <v>NCGAN</v>
          </cell>
          <cell r="C31" t="str">
            <v>LPr</v>
          </cell>
          <cell r="D31" t="str">
            <v>BR500G</v>
          </cell>
          <cell r="E31">
            <v>0</v>
          </cell>
          <cell r="F31">
            <v>47384.1</v>
          </cell>
          <cell r="G31">
            <v>96137.2</v>
          </cell>
          <cell r="H31">
            <v>69831.100000000006</v>
          </cell>
          <cell r="I31">
            <v>61860.755428823133</v>
          </cell>
          <cell r="J31">
            <v>61592.975183902148</v>
          </cell>
        </row>
        <row r="32">
          <cell r="A32" t="str">
            <v>CWWAR_LPr_CN500M4</v>
          </cell>
          <cell r="B32" t="str">
            <v>CWWAR</v>
          </cell>
          <cell r="C32" t="str">
            <v>LPr</v>
          </cell>
          <cell r="D32" t="str">
            <v>CN500M4</v>
          </cell>
          <cell r="E32">
            <v>4846.5653120000006</v>
          </cell>
          <cell r="F32">
            <v>22879.200000000001</v>
          </cell>
          <cell r="G32">
            <v>65939.88</v>
          </cell>
          <cell r="H32">
            <v>50487.48</v>
          </cell>
          <cell r="I32">
            <v>58282.359259865872</v>
          </cell>
          <cell r="J32">
            <v>61433.524174693928</v>
          </cell>
        </row>
        <row r="33">
          <cell r="A33" t="str">
            <v>WOOST_TGr_CN500M4</v>
          </cell>
          <cell r="B33" t="str">
            <v>WOOST</v>
          </cell>
          <cell r="C33" t="str">
            <v>TGr</v>
          </cell>
          <cell r="D33" t="str">
            <v>CN500M4</v>
          </cell>
          <cell r="E33">
            <v>56.52</v>
          </cell>
          <cell r="F33">
            <v>1786.8</v>
          </cell>
          <cell r="G33">
            <v>18245.88</v>
          </cell>
          <cell r="H33">
            <v>34454.28</v>
          </cell>
          <cell r="I33">
            <v>59422.288673471339</v>
          </cell>
          <cell r="J33">
            <v>58485.346849934635</v>
          </cell>
        </row>
        <row r="34">
          <cell r="A34" t="str">
            <v>NCGAN_TGr_CN500S</v>
          </cell>
          <cell r="B34" t="str">
            <v>NCGAN</v>
          </cell>
          <cell r="C34" t="str">
            <v>TGr</v>
          </cell>
          <cell r="D34" t="str">
            <v>CN500S</v>
          </cell>
          <cell r="E34">
            <v>314.64</v>
          </cell>
          <cell r="F34">
            <v>6131.64</v>
          </cell>
          <cell r="G34">
            <v>27211.919999999998</v>
          </cell>
          <cell r="H34">
            <v>61625.04</v>
          </cell>
          <cell r="I34">
            <v>57220.64565251059</v>
          </cell>
          <cell r="J34">
            <v>57622.644356898105</v>
          </cell>
        </row>
        <row r="35">
          <cell r="A35" t="str">
            <v>NKOLS_TGr_BR500G</v>
          </cell>
          <cell r="B35" t="str">
            <v>NKOLS</v>
          </cell>
          <cell r="C35" t="str">
            <v>TGr</v>
          </cell>
          <cell r="D35" t="str">
            <v>BR500G</v>
          </cell>
          <cell r="E35">
            <v>0</v>
          </cell>
          <cell r="F35">
            <v>3892</v>
          </cell>
          <cell r="G35">
            <v>33534.5</v>
          </cell>
          <cell r="H35">
            <v>50582.5</v>
          </cell>
          <cell r="I35">
            <v>53028.731317197264</v>
          </cell>
          <cell r="J35">
            <v>53068.460718808303</v>
          </cell>
        </row>
        <row r="36">
          <cell r="A36" t="str">
            <v>NKTOR_LPr_BR500G</v>
          </cell>
          <cell r="B36" t="str">
            <v>NKTOR</v>
          </cell>
          <cell r="C36" t="str">
            <v>LPr</v>
          </cell>
          <cell r="D36" t="str">
            <v>BR500G</v>
          </cell>
          <cell r="E36">
            <v>0</v>
          </cell>
          <cell r="F36">
            <v>39551</v>
          </cell>
          <cell r="G36">
            <v>89222.8</v>
          </cell>
          <cell r="H36">
            <v>66960.2</v>
          </cell>
          <cell r="I36">
            <v>53891.966103574065</v>
          </cell>
          <cell r="J36">
            <v>52986.213755157827</v>
          </cell>
        </row>
        <row r="37">
          <cell r="A37" t="str">
            <v>EKKIE_LPr_BR500G</v>
          </cell>
          <cell r="B37" t="str">
            <v>EKKIE</v>
          </cell>
          <cell r="C37" t="str">
            <v>LPr</v>
          </cell>
          <cell r="D37" t="str">
            <v>BR500G</v>
          </cell>
          <cell r="E37">
            <v>0</v>
          </cell>
          <cell r="F37">
            <v>23431.4</v>
          </cell>
          <cell r="G37">
            <v>58111.3</v>
          </cell>
          <cell r="H37">
            <v>51991.6</v>
          </cell>
          <cell r="I37">
            <v>51162.211906511904</v>
          </cell>
          <cell r="J37">
            <v>51814.212754919339</v>
          </cell>
        </row>
        <row r="38">
          <cell r="A38" t="str">
            <v>NCSCZ_TGr_BR500G</v>
          </cell>
          <cell r="B38" t="str">
            <v>NCSCZ</v>
          </cell>
          <cell r="C38" t="str">
            <v>TGr</v>
          </cell>
          <cell r="D38" t="str">
            <v>BR500G</v>
          </cell>
          <cell r="E38">
            <v>0</v>
          </cell>
          <cell r="F38">
            <v>2085.1</v>
          </cell>
          <cell r="G38">
            <v>30060.3</v>
          </cell>
          <cell r="H38">
            <v>51702.6</v>
          </cell>
          <cell r="I38">
            <v>52480.297872048119</v>
          </cell>
          <cell r="J38">
            <v>50844.999834608454</v>
          </cell>
        </row>
        <row r="39">
          <cell r="A39" t="str">
            <v>CLLOD_LPr_BR500G</v>
          </cell>
          <cell r="B39" t="str">
            <v>CLLOD</v>
          </cell>
          <cell r="C39" t="str">
            <v>LPr</v>
          </cell>
          <cell r="D39" t="str">
            <v>BR500G</v>
          </cell>
          <cell r="E39">
            <v>0</v>
          </cell>
          <cell r="F39">
            <v>32739.4</v>
          </cell>
          <cell r="G39">
            <v>69898.600000000006</v>
          </cell>
          <cell r="H39">
            <v>56391.8</v>
          </cell>
          <cell r="I39">
            <v>49892.751192689073</v>
          </cell>
          <cell r="J39">
            <v>49380.536952706854</v>
          </cell>
        </row>
        <row r="40">
          <cell r="A40" t="str">
            <v>WWWRO_LPr_BR500G</v>
          </cell>
          <cell r="B40" t="str">
            <v>WWWRO</v>
          </cell>
          <cell r="C40" t="str">
            <v>LPr</v>
          </cell>
          <cell r="D40" t="str">
            <v>BR500G</v>
          </cell>
          <cell r="E40">
            <v>0</v>
          </cell>
          <cell r="F40">
            <v>40886.6</v>
          </cell>
          <cell r="G40">
            <v>68650.8</v>
          </cell>
          <cell r="H40">
            <v>59027.7</v>
          </cell>
          <cell r="I40">
            <v>54238.098079294956</v>
          </cell>
          <cell r="J40">
            <v>48221.907305856337</v>
          </cell>
        </row>
        <row r="41">
          <cell r="A41" t="str">
            <v>EKKRA_DMc_BR500G</v>
          </cell>
          <cell r="B41" t="str">
            <v>EKKRA</v>
          </cell>
          <cell r="C41" t="str">
            <v>DMc</v>
          </cell>
          <cell r="D41" t="str">
            <v>BR500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33101.030393707711</v>
          </cell>
          <cell r="J41">
            <v>46524.496318629128</v>
          </cell>
        </row>
        <row r="42">
          <cell r="A42" t="str">
            <v>NCGAN_TGr_CN500M4</v>
          </cell>
          <cell r="B42" t="str">
            <v>NCGAN</v>
          </cell>
          <cell r="C42" t="str">
            <v>TGr</v>
          </cell>
          <cell r="D42" t="str">
            <v>CN500M4</v>
          </cell>
          <cell r="E42">
            <v>184.08</v>
          </cell>
          <cell r="F42">
            <v>4078.32</v>
          </cell>
          <cell r="G42">
            <v>30143.88</v>
          </cell>
          <cell r="H42">
            <v>36479.160000000003</v>
          </cell>
          <cell r="I42">
            <v>46550.2810889393</v>
          </cell>
          <cell r="J42">
            <v>46088.835951429399</v>
          </cell>
        </row>
        <row r="43">
          <cell r="A43" t="str">
            <v>WWWRO_TGr_DR050KG</v>
          </cell>
          <cell r="B43" t="str">
            <v>WWWRO</v>
          </cell>
          <cell r="C43" t="str">
            <v>TGr</v>
          </cell>
          <cell r="D43" t="str">
            <v>DR050KG</v>
          </cell>
          <cell r="E43">
            <v>7789.5</v>
          </cell>
          <cell r="F43">
            <v>14225</v>
          </cell>
          <cell r="G43">
            <v>42926</v>
          </cell>
          <cell r="H43">
            <v>43758</v>
          </cell>
          <cell r="I43">
            <v>44754.235578347696</v>
          </cell>
          <cell r="J43">
            <v>44113.735056577381</v>
          </cell>
        </row>
        <row r="44">
          <cell r="A44" t="str">
            <v>CWWAR_DMc_BR500G</v>
          </cell>
          <cell r="B44" t="str">
            <v>CWWAR</v>
          </cell>
          <cell r="C44" t="str">
            <v>DMc</v>
          </cell>
          <cell r="D44" t="str">
            <v>BR500G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0694.579996822184</v>
          </cell>
          <cell r="J44">
            <v>43346.595238155584</v>
          </cell>
        </row>
        <row r="45">
          <cell r="A45" t="str">
            <v>WPPOZ_DMc_BR500G</v>
          </cell>
          <cell r="B45" t="str">
            <v>WPPOZ</v>
          </cell>
          <cell r="C45" t="str">
            <v>DMc</v>
          </cell>
          <cell r="D45" t="str">
            <v>BR500G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8390.702394651526</v>
          </cell>
          <cell r="J45">
            <v>40028.937561580926</v>
          </cell>
        </row>
        <row r="46">
          <cell r="A46" t="str">
            <v>NCKOS_TGr_CN500S</v>
          </cell>
          <cell r="B46" t="str">
            <v>NCKOS</v>
          </cell>
          <cell r="C46" t="str">
            <v>TGr</v>
          </cell>
          <cell r="D46" t="str">
            <v>CN500S</v>
          </cell>
          <cell r="E46">
            <v>176.95519999999999</v>
          </cell>
          <cell r="F46">
            <v>2889.6</v>
          </cell>
          <cell r="G46">
            <v>20294.16</v>
          </cell>
          <cell r="H46">
            <v>38721.360000000001</v>
          </cell>
          <cell r="I46">
            <v>38420.689931640263</v>
          </cell>
          <cell r="J46">
            <v>38966.684305492272</v>
          </cell>
        </row>
        <row r="47">
          <cell r="A47" t="str">
            <v>EKKIE_DMc_BR500G</v>
          </cell>
          <cell r="B47" t="str">
            <v>EKKIE</v>
          </cell>
          <cell r="C47" t="str">
            <v>DMc</v>
          </cell>
          <cell r="D47" t="str">
            <v>BR500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6003.599408682487</v>
          </cell>
          <cell r="J47">
            <v>38006.496568466137</v>
          </cell>
        </row>
        <row r="48">
          <cell r="A48" t="str">
            <v>WZZIE_TGr_CN500M4</v>
          </cell>
          <cell r="B48" t="str">
            <v>WZZIE</v>
          </cell>
          <cell r="C48" t="str">
            <v>TGr</v>
          </cell>
          <cell r="D48" t="str">
            <v>CN500M4</v>
          </cell>
          <cell r="E48">
            <v>110.88</v>
          </cell>
          <cell r="F48">
            <v>3754.2</v>
          </cell>
          <cell r="G48">
            <v>25089.360000000001</v>
          </cell>
          <cell r="H48">
            <v>38082.480000000003</v>
          </cell>
          <cell r="I48">
            <v>38336.381103462445</v>
          </cell>
          <cell r="J48">
            <v>37954.668447248099</v>
          </cell>
        </row>
        <row r="49">
          <cell r="A49" t="str">
            <v>EKKIE_TGr_CN500S</v>
          </cell>
          <cell r="B49" t="str">
            <v>EKKIE</v>
          </cell>
          <cell r="C49" t="str">
            <v>TGr</v>
          </cell>
          <cell r="D49" t="str">
            <v>CN500S</v>
          </cell>
          <cell r="E49">
            <v>12440.776175999998</v>
          </cell>
          <cell r="F49">
            <v>23314.080000000002</v>
          </cell>
          <cell r="G49">
            <v>15481.199000399998</v>
          </cell>
          <cell r="H49">
            <v>24443.040000000001</v>
          </cell>
          <cell r="I49">
            <v>37660.976658148109</v>
          </cell>
          <cell r="J49">
            <v>37550.558284835417</v>
          </cell>
        </row>
        <row r="50">
          <cell r="A50" t="str">
            <v>WOOST_LPr_BR500G</v>
          </cell>
          <cell r="B50" t="str">
            <v>WOOST</v>
          </cell>
          <cell r="C50" t="str">
            <v>LPr</v>
          </cell>
          <cell r="D50" t="str">
            <v>BR500G</v>
          </cell>
          <cell r="E50">
            <v>0</v>
          </cell>
          <cell r="F50">
            <v>37140.199999999997</v>
          </cell>
          <cell r="G50">
            <v>51416.3</v>
          </cell>
          <cell r="H50">
            <v>39182.199999999997</v>
          </cell>
          <cell r="I50">
            <v>37357.214390944035</v>
          </cell>
          <cell r="J50">
            <v>36933.806075294051</v>
          </cell>
        </row>
        <row r="51">
          <cell r="A51" t="str">
            <v>WPPOZ_LPs_CN500M4</v>
          </cell>
          <cell r="B51" t="str">
            <v>WPPOZ</v>
          </cell>
          <cell r="C51" t="str">
            <v>LPs</v>
          </cell>
          <cell r="D51" t="str">
            <v>CN500M4</v>
          </cell>
          <cell r="E51">
            <v>0</v>
          </cell>
          <cell r="F51">
            <v>8926.2000000000007</v>
          </cell>
          <cell r="G51">
            <v>37450.559999999998</v>
          </cell>
          <cell r="H51">
            <v>34439.040000000001</v>
          </cell>
          <cell r="I51">
            <v>41550.678456228256</v>
          </cell>
          <cell r="J51">
            <v>36626.908266092869</v>
          </cell>
        </row>
        <row r="52">
          <cell r="A52" t="str">
            <v>CWWAR_DMc_CN500S</v>
          </cell>
          <cell r="B52" t="str">
            <v>CWWAR</v>
          </cell>
          <cell r="C52" t="str">
            <v>DMc</v>
          </cell>
          <cell r="D52" t="str">
            <v>CN500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.840113788065</v>
          </cell>
          <cell r="J52">
            <v>36319.691910462141</v>
          </cell>
        </row>
        <row r="53">
          <cell r="A53" t="str">
            <v>CLLOD_TGr_CN500M4</v>
          </cell>
          <cell r="B53" t="str">
            <v>CLLOD</v>
          </cell>
          <cell r="C53" t="str">
            <v>TGr</v>
          </cell>
          <cell r="D53" t="str">
            <v>CN500M4</v>
          </cell>
          <cell r="E53">
            <v>183.24</v>
          </cell>
          <cell r="F53">
            <v>5708.88</v>
          </cell>
          <cell r="G53">
            <v>31911.96</v>
          </cell>
          <cell r="H53">
            <v>34987.919999999998</v>
          </cell>
          <cell r="I53">
            <v>35122.231657959368</v>
          </cell>
          <cell r="J53">
            <v>34429.568295573059</v>
          </cell>
        </row>
        <row r="54">
          <cell r="A54" t="str">
            <v>WOOST_DMc_BR500G</v>
          </cell>
          <cell r="B54" t="str">
            <v>WOOST</v>
          </cell>
          <cell r="C54" t="str">
            <v>DMc</v>
          </cell>
          <cell r="D54" t="str">
            <v>BR500G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3416.018237757657</v>
          </cell>
          <cell r="J54">
            <v>33870.154242399796</v>
          </cell>
        </row>
        <row r="55">
          <cell r="A55" t="str">
            <v>WPPOZ_DMc_CN500S</v>
          </cell>
          <cell r="B55" t="str">
            <v>WPPOZ</v>
          </cell>
          <cell r="C55" t="str">
            <v>DMc</v>
          </cell>
          <cell r="D55" t="str">
            <v>CN500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2183.336495000738</v>
          </cell>
          <cell r="J55">
            <v>33812.891996734965</v>
          </cell>
        </row>
        <row r="56">
          <cell r="A56" t="str">
            <v>NKTOR_TGr_CN500M4</v>
          </cell>
          <cell r="B56" t="str">
            <v>NKTOR</v>
          </cell>
          <cell r="C56" t="str">
            <v>TGr</v>
          </cell>
          <cell r="D56" t="str">
            <v>CN500M4</v>
          </cell>
          <cell r="E56">
            <v>51.96</v>
          </cell>
          <cell r="F56">
            <v>2333.62</v>
          </cell>
          <cell r="G56">
            <v>20152.919999999998</v>
          </cell>
          <cell r="H56">
            <v>29130.6</v>
          </cell>
          <cell r="I56">
            <v>34231.749045015546</v>
          </cell>
          <cell r="J56">
            <v>33575.492018035693</v>
          </cell>
        </row>
        <row r="57">
          <cell r="A57" t="str">
            <v>SOOPO_TGr_DR050KG</v>
          </cell>
          <cell r="B57" t="str">
            <v>SOOPO</v>
          </cell>
          <cell r="C57" t="str">
            <v>TGr</v>
          </cell>
          <cell r="D57" t="str">
            <v>DR050KG</v>
          </cell>
          <cell r="E57">
            <v>29487.5</v>
          </cell>
          <cell r="F57">
            <v>36249</v>
          </cell>
          <cell r="G57">
            <v>38884.5</v>
          </cell>
          <cell r="H57">
            <v>32855.5</v>
          </cell>
          <cell r="I57">
            <v>33926.517983902115</v>
          </cell>
          <cell r="J57">
            <v>33293.443764209842</v>
          </cell>
        </row>
        <row r="58">
          <cell r="A58" t="str">
            <v>WWWRO_DMc_BR500G</v>
          </cell>
          <cell r="B58" t="str">
            <v>WWWRO</v>
          </cell>
          <cell r="C58" t="str">
            <v>DMc</v>
          </cell>
          <cell r="D58" t="str">
            <v>BR500G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3368.195193528838</v>
          </cell>
          <cell r="J58">
            <v>33008.924061706712</v>
          </cell>
        </row>
        <row r="59">
          <cell r="A59" t="str">
            <v>CLLOD_DMc_BR500G</v>
          </cell>
          <cell r="B59" t="str">
            <v>CLLOD</v>
          </cell>
          <cell r="C59" t="str">
            <v>DMc</v>
          </cell>
          <cell r="D59" t="str">
            <v>BR500G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3109.356452994027</v>
          </cell>
          <cell r="J59">
            <v>32764.105013565211</v>
          </cell>
        </row>
        <row r="60">
          <cell r="A60" t="str">
            <v>NCKOS_LPr_BR500G</v>
          </cell>
          <cell r="B60" t="str">
            <v>NCKOS</v>
          </cell>
          <cell r="C60" t="str">
            <v>LPr</v>
          </cell>
          <cell r="D60" t="str">
            <v>BR500G</v>
          </cell>
          <cell r="E60">
            <v>0</v>
          </cell>
          <cell r="F60">
            <v>22529.8</v>
          </cell>
          <cell r="G60">
            <v>55799.5</v>
          </cell>
          <cell r="H60">
            <v>38882.1</v>
          </cell>
          <cell r="I60">
            <v>32914.35632442651</v>
          </cell>
          <cell r="J60">
            <v>32541.050286066642</v>
          </cell>
        </row>
        <row r="61">
          <cell r="A61" t="str">
            <v>WWWRO_TGr_CN500S</v>
          </cell>
          <cell r="B61" t="str">
            <v>WWWRO</v>
          </cell>
          <cell r="C61" t="str">
            <v>TGr</v>
          </cell>
          <cell r="D61" t="str">
            <v>CN500S</v>
          </cell>
          <cell r="E61">
            <v>940.4</v>
          </cell>
          <cell r="F61">
            <v>15784.68</v>
          </cell>
          <cell r="G61">
            <v>28167</v>
          </cell>
          <cell r="H61">
            <v>38375.879999999997</v>
          </cell>
          <cell r="I61">
            <v>31434.028925936575</v>
          </cell>
          <cell r="J61">
            <v>31323.978574718567</v>
          </cell>
        </row>
        <row r="62">
          <cell r="A62" t="str">
            <v>NCGAN_LPr_CN500S</v>
          </cell>
          <cell r="B62" t="str">
            <v>NCGAN</v>
          </cell>
          <cell r="C62" t="str">
            <v>LPr</v>
          </cell>
          <cell r="D62" t="str">
            <v>CN500S</v>
          </cell>
          <cell r="E62">
            <v>33273.845000000001</v>
          </cell>
          <cell r="F62">
            <v>51812.76</v>
          </cell>
          <cell r="G62">
            <v>33225.479999999938</v>
          </cell>
          <cell r="H62">
            <v>36301.199999999932</v>
          </cell>
          <cell r="I62">
            <v>30922.220591716316</v>
          </cell>
          <cell r="J62">
            <v>31295.8021919046</v>
          </cell>
        </row>
        <row r="63">
          <cell r="A63" t="str">
            <v>NKOLS_LPr_BR500G</v>
          </cell>
          <cell r="B63" t="str">
            <v>NKOLS</v>
          </cell>
          <cell r="C63" t="str">
            <v>LPr</v>
          </cell>
          <cell r="D63" t="str">
            <v>BR500G</v>
          </cell>
          <cell r="E63">
            <v>0</v>
          </cell>
          <cell r="F63">
            <v>17023.3</v>
          </cell>
          <cell r="G63">
            <v>42052.9</v>
          </cell>
          <cell r="H63">
            <v>33170.400000000001</v>
          </cell>
          <cell r="I63">
            <v>30798.247355231702</v>
          </cell>
          <cell r="J63">
            <v>30546.572649466128</v>
          </cell>
        </row>
        <row r="64">
          <cell r="A64" t="str">
            <v>EKKRA_LPr_BR500G</v>
          </cell>
          <cell r="B64" t="str">
            <v>EKKRA</v>
          </cell>
          <cell r="C64" t="str">
            <v>LPr</v>
          </cell>
          <cell r="D64" t="str">
            <v>BR500G</v>
          </cell>
          <cell r="E64">
            <v>0</v>
          </cell>
          <cell r="F64">
            <v>5533.3</v>
          </cell>
          <cell r="G64">
            <v>23315.7</v>
          </cell>
          <cell r="H64">
            <v>26926.5</v>
          </cell>
          <cell r="I64">
            <v>30046.145298665881</v>
          </cell>
          <cell r="J64">
            <v>29731.522011842346</v>
          </cell>
        </row>
        <row r="65">
          <cell r="A65" t="str">
            <v>NCSCZ_TGr_CN500S</v>
          </cell>
          <cell r="B65" t="str">
            <v>NCSCZ</v>
          </cell>
          <cell r="C65" t="str">
            <v>TGr</v>
          </cell>
          <cell r="D65" t="str">
            <v>CN500S</v>
          </cell>
          <cell r="E65">
            <v>449.16</v>
          </cell>
          <cell r="F65">
            <v>2675.76</v>
          </cell>
          <cell r="G65">
            <v>9465.36</v>
          </cell>
          <cell r="H65">
            <v>32067.72</v>
          </cell>
          <cell r="I65">
            <v>29272.928328141676</v>
          </cell>
          <cell r="J65">
            <v>29319.658471127368</v>
          </cell>
        </row>
        <row r="66">
          <cell r="A66" t="str">
            <v>CWWAR_Rd_CN500M4</v>
          </cell>
          <cell r="B66" t="str">
            <v>CWWAR</v>
          </cell>
          <cell r="C66" t="str">
            <v>Rd</v>
          </cell>
          <cell r="D66" t="str">
            <v>CN500M4</v>
          </cell>
          <cell r="E66">
            <v>0</v>
          </cell>
          <cell r="F66">
            <v>0</v>
          </cell>
          <cell r="G66">
            <v>8822.52</v>
          </cell>
          <cell r="H66">
            <v>27089.64</v>
          </cell>
          <cell r="I66">
            <v>28713.494479578552</v>
          </cell>
          <cell r="J66">
            <v>28637.806500813138</v>
          </cell>
        </row>
        <row r="67">
          <cell r="A67" t="str">
            <v>NKOLS_TGr_CN500M4</v>
          </cell>
          <cell r="B67" t="str">
            <v>NKOLS</v>
          </cell>
          <cell r="C67" t="str">
            <v>TGr</v>
          </cell>
          <cell r="D67" t="str">
            <v>CN500M4</v>
          </cell>
          <cell r="E67">
            <v>16.000079999999997</v>
          </cell>
          <cell r="F67">
            <v>2359.64</v>
          </cell>
          <cell r="G67">
            <v>18210.84</v>
          </cell>
          <cell r="H67">
            <v>25944.720000000001</v>
          </cell>
          <cell r="I67">
            <v>28346.579398501501</v>
          </cell>
          <cell r="J67">
            <v>28314.283743367643</v>
          </cell>
        </row>
        <row r="68">
          <cell r="A68" t="str">
            <v>WOOST_TGr_DR050KG</v>
          </cell>
          <cell r="B68" t="str">
            <v>WOOST</v>
          </cell>
          <cell r="C68" t="str">
            <v>TGr</v>
          </cell>
          <cell r="D68" t="str">
            <v>DR050KG</v>
          </cell>
          <cell r="E68">
            <v>4378</v>
          </cell>
          <cell r="F68">
            <v>11154</v>
          </cell>
          <cell r="G68">
            <v>25303.5</v>
          </cell>
          <cell r="H68">
            <v>27333</v>
          </cell>
          <cell r="I68">
            <v>28999.727270844181</v>
          </cell>
          <cell r="J68">
            <v>28080.401276844081</v>
          </cell>
        </row>
        <row r="69">
          <cell r="A69" t="str">
            <v>WPPOZ_LPr_DR050KG</v>
          </cell>
          <cell r="B69" t="str">
            <v>WPPOZ</v>
          </cell>
          <cell r="C69" t="str">
            <v>LPr</v>
          </cell>
          <cell r="D69" t="str">
            <v>DR050KG</v>
          </cell>
          <cell r="E69">
            <v>31722</v>
          </cell>
          <cell r="F69">
            <v>24730.5</v>
          </cell>
          <cell r="G69">
            <v>25274.5</v>
          </cell>
          <cell r="H69">
            <v>28160</v>
          </cell>
          <cell r="I69">
            <v>27482.745026808181</v>
          </cell>
          <cell r="J69">
            <v>27067.622995583555</v>
          </cell>
        </row>
        <row r="70">
          <cell r="A70" t="str">
            <v>CWWAR_TGr_DR050KG</v>
          </cell>
          <cell r="B70" t="str">
            <v>CWWAR</v>
          </cell>
          <cell r="C70" t="str">
            <v>TGr</v>
          </cell>
          <cell r="D70" t="str">
            <v>DR050KG</v>
          </cell>
          <cell r="E70">
            <v>482.13600000000002</v>
          </cell>
          <cell r="F70">
            <v>1445.5</v>
          </cell>
          <cell r="G70">
            <v>13331</v>
          </cell>
          <cell r="H70">
            <v>19919</v>
          </cell>
          <cell r="I70">
            <v>24977.4703479817</v>
          </cell>
          <cell r="J70">
            <v>26179.965729875792</v>
          </cell>
        </row>
        <row r="71">
          <cell r="A71" t="str">
            <v>NCKOS_DMc_BR500G</v>
          </cell>
          <cell r="B71" t="str">
            <v>NCKOS</v>
          </cell>
          <cell r="C71" t="str">
            <v>DMc</v>
          </cell>
          <cell r="D71" t="str">
            <v>BR500G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17168.756181500765</v>
          </cell>
          <cell r="J71">
            <v>25537.610632635748</v>
          </cell>
        </row>
        <row r="72">
          <cell r="A72" t="str">
            <v>WPPOZ_LMc_BR500G</v>
          </cell>
          <cell r="B72" t="str">
            <v>WPPOZ</v>
          </cell>
          <cell r="C72" t="str">
            <v>LMc</v>
          </cell>
          <cell r="D72" t="str">
            <v>BR500G</v>
          </cell>
          <cell r="E72">
            <v>0</v>
          </cell>
          <cell r="F72">
            <v>35030.68</v>
          </cell>
          <cell r="G72">
            <v>46535.3</v>
          </cell>
          <cell r="H72">
            <v>36698.6</v>
          </cell>
          <cell r="I72">
            <v>29318.636389902764</v>
          </cell>
          <cell r="J72">
            <v>25228.110529043213</v>
          </cell>
        </row>
        <row r="73">
          <cell r="A73" t="str">
            <v>NCGAN_LPr_CN500M4</v>
          </cell>
          <cell r="B73" t="str">
            <v>NCGAN</v>
          </cell>
          <cell r="C73" t="str">
            <v>LPr</v>
          </cell>
          <cell r="D73" t="str">
            <v>CN500M4</v>
          </cell>
          <cell r="E73">
            <v>1384.12</v>
          </cell>
          <cell r="F73">
            <v>10144.32</v>
          </cell>
          <cell r="G73">
            <v>38945.879999999997</v>
          </cell>
          <cell r="H73">
            <v>20224.8</v>
          </cell>
          <cell r="I73">
            <v>24266.24959218052</v>
          </cell>
          <cell r="J73">
            <v>24972.125320007755</v>
          </cell>
        </row>
        <row r="74">
          <cell r="A74" t="str">
            <v>WZZIE_LPr_BR500G</v>
          </cell>
          <cell r="B74" t="str">
            <v>WZZIE</v>
          </cell>
          <cell r="C74" t="str">
            <v>LPr</v>
          </cell>
          <cell r="D74" t="str">
            <v>BR500G</v>
          </cell>
          <cell r="E74">
            <v>0</v>
          </cell>
          <cell r="F74">
            <v>56228.5</v>
          </cell>
          <cell r="G74">
            <v>53969.2</v>
          </cell>
          <cell r="H74">
            <v>36127.199999999997</v>
          </cell>
          <cell r="I74">
            <v>27405.965350712879</v>
          </cell>
          <cell r="J74">
            <v>24667.675298572874</v>
          </cell>
        </row>
        <row r="75">
          <cell r="A75" t="str">
            <v>WPPOZ_LMc_CN500M4</v>
          </cell>
          <cell r="B75" t="str">
            <v>WPPOZ</v>
          </cell>
          <cell r="C75" t="str">
            <v>LMc</v>
          </cell>
          <cell r="D75" t="str">
            <v>CN500M4</v>
          </cell>
          <cell r="E75">
            <v>491.4</v>
          </cell>
          <cell r="F75">
            <v>13340.28</v>
          </cell>
          <cell r="G75">
            <v>23710.2</v>
          </cell>
          <cell r="H75">
            <v>21223.68</v>
          </cell>
          <cell r="I75">
            <v>27263.958527825249</v>
          </cell>
          <cell r="J75">
            <v>24532.859797965208</v>
          </cell>
        </row>
        <row r="76">
          <cell r="A76" t="str">
            <v>WPPOZ_LPr_BR500G</v>
          </cell>
          <cell r="B76" t="str">
            <v>WPPOZ</v>
          </cell>
          <cell r="C76" t="str">
            <v>LPr</v>
          </cell>
          <cell r="D76" t="str">
            <v>BR500G</v>
          </cell>
          <cell r="E76">
            <v>0</v>
          </cell>
          <cell r="F76">
            <v>24036</v>
          </cell>
          <cell r="G76">
            <v>32132.7</v>
          </cell>
          <cell r="H76">
            <v>29775.1</v>
          </cell>
          <cell r="I76">
            <v>27444.782090398083</v>
          </cell>
          <cell r="J76">
            <v>24227.592890471482</v>
          </cell>
        </row>
        <row r="77">
          <cell r="A77" t="str">
            <v>SKTYC_TGr_BN660S</v>
          </cell>
          <cell r="B77" t="str">
            <v>SKTYC</v>
          </cell>
          <cell r="C77" t="str">
            <v>TGr</v>
          </cell>
          <cell r="D77" t="str">
            <v>BN660S</v>
          </cell>
          <cell r="E77">
            <v>0</v>
          </cell>
          <cell r="F77">
            <v>0</v>
          </cell>
          <cell r="G77">
            <v>0</v>
          </cell>
          <cell r="H77">
            <v>800.90999743708801</v>
          </cell>
          <cell r="I77">
            <v>23567.530264093864</v>
          </cell>
          <cell r="J77">
            <v>23816.117518715495</v>
          </cell>
        </row>
        <row r="78">
          <cell r="A78" t="str">
            <v>CLLOD_TGr_DR050KG</v>
          </cell>
          <cell r="B78" t="str">
            <v>CLLOD</v>
          </cell>
          <cell r="C78" t="str">
            <v>TGr</v>
          </cell>
          <cell r="D78" t="str">
            <v>DR050KG</v>
          </cell>
          <cell r="E78">
            <v>17854.5</v>
          </cell>
          <cell r="F78">
            <v>19661</v>
          </cell>
          <cell r="G78">
            <v>22600.5</v>
          </cell>
          <cell r="H78">
            <v>22386.5</v>
          </cell>
          <cell r="I78">
            <v>23884.216745695445</v>
          </cell>
          <cell r="J78">
            <v>23004.78081176764</v>
          </cell>
        </row>
        <row r="79">
          <cell r="A79" t="str">
            <v>CWWAR_LPr_DR050KG</v>
          </cell>
          <cell r="B79" t="str">
            <v>CWWAR</v>
          </cell>
          <cell r="C79" t="str">
            <v>LPr</v>
          </cell>
          <cell r="D79" t="str">
            <v>DR050KG</v>
          </cell>
          <cell r="E79">
            <v>7418.8978999999999</v>
          </cell>
          <cell r="F79">
            <v>7736</v>
          </cell>
          <cell r="G79">
            <v>10765</v>
          </cell>
          <cell r="H79">
            <v>17474</v>
          </cell>
          <cell r="I79">
            <v>22766.64463181662</v>
          </cell>
          <cell r="J79">
            <v>22976.668705398544</v>
          </cell>
        </row>
        <row r="80">
          <cell r="A80" t="str">
            <v>EKKRA_DMc_CN500S</v>
          </cell>
          <cell r="B80" t="str">
            <v>EKKRA</v>
          </cell>
          <cell r="C80" t="str">
            <v>DMc</v>
          </cell>
          <cell r="D80" t="str">
            <v>CN500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4981.049229435697</v>
          </cell>
          <cell r="J80">
            <v>22664.822356582707</v>
          </cell>
        </row>
        <row r="81">
          <cell r="A81" t="str">
            <v>EKKIE_TGr_DR050KG</v>
          </cell>
          <cell r="B81" t="str">
            <v>EKKIE</v>
          </cell>
          <cell r="C81" t="str">
            <v>TGr</v>
          </cell>
          <cell r="D81" t="str">
            <v>DR050KG</v>
          </cell>
          <cell r="E81">
            <v>19574.864000000001</v>
          </cell>
          <cell r="F81">
            <v>22106.5</v>
          </cell>
          <cell r="G81">
            <v>26709.5</v>
          </cell>
          <cell r="H81">
            <v>23715.5</v>
          </cell>
          <cell r="I81">
            <v>22617.264385148963</v>
          </cell>
          <cell r="J81">
            <v>21913.09944777684</v>
          </cell>
        </row>
        <row r="82">
          <cell r="A82" t="str">
            <v>WZZIE_DMc_BR500G</v>
          </cell>
          <cell r="B82" t="str">
            <v>WZZIE</v>
          </cell>
          <cell r="C82" t="str">
            <v>DMc</v>
          </cell>
          <cell r="D82" t="str">
            <v>BR500G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5059.432192477636</v>
          </cell>
          <cell r="J82">
            <v>21800.438162793191</v>
          </cell>
        </row>
        <row r="83">
          <cell r="A83" t="str">
            <v>CLLOD_LPr_CN500M4</v>
          </cell>
          <cell r="B83" t="str">
            <v>CLLOD</v>
          </cell>
          <cell r="C83" t="str">
            <v>LPr</v>
          </cell>
          <cell r="D83" t="str">
            <v>CN500M4</v>
          </cell>
          <cell r="E83">
            <v>520.44000000000005</v>
          </cell>
          <cell r="F83">
            <v>7179.48</v>
          </cell>
          <cell r="G83">
            <v>30570.240000000002</v>
          </cell>
          <cell r="H83">
            <v>21526.68</v>
          </cell>
          <cell r="I83">
            <v>22046.425016558718</v>
          </cell>
          <cell r="J83">
            <v>21443.306869975404</v>
          </cell>
        </row>
        <row r="84">
          <cell r="A84" t="str">
            <v>NCSCZ_TGr_CN500M4</v>
          </cell>
          <cell r="B84" t="str">
            <v>NCSCZ</v>
          </cell>
          <cell r="C84" t="str">
            <v>TGr</v>
          </cell>
          <cell r="D84" t="str">
            <v>CN500M4</v>
          </cell>
          <cell r="E84">
            <v>168.72</v>
          </cell>
          <cell r="F84">
            <v>884.88</v>
          </cell>
          <cell r="G84">
            <v>8951.0400000000009</v>
          </cell>
          <cell r="H84">
            <v>12916.92</v>
          </cell>
          <cell r="I84">
            <v>21281.274858994129</v>
          </cell>
          <cell r="J84">
            <v>21156.820114189446</v>
          </cell>
        </row>
        <row r="85">
          <cell r="A85" t="str">
            <v>SKTYC_LPr_DR050KG</v>
          </cell>
          <cell r="B85" t="str">
            <v>SKTYC</v>
          </cell>
          <cell r="C85" t="str">
            <v>LPr</v>
          </cell>
          <cell r="D85" t="str">
            <v>DR050KG</v>
          </cell>
          <cell r="E85">
            <v>5090.6660000000002</v>
          </cell>
          <cell r="F85">
            <v>6949.5</v>
          </cell>
          <cell r="G85">
            <v>9159</v>
          </cell>
          <cell r="H85">
            <v>13596.5</v>
          </cell>
          <cell r="I85">
            <v>20638.526323717921</v>
          </cell>
          <cell r="J85">
            <v>21065.508551456209</v>
          </cell>
        </row>
        <row r="86">
          <cell r="A86" t="str">
            <v>SKTYC_LPr_CN500M4</v>
          </cell>
          <cell r="B86" t="str">
            <v>SKTYC</v>
          </cell>
          <cell r="C86" t="str">
            <v>LPr</v>
          </cell>
          <cell r="D86" t="str">
            <v>CN500M4</v>
          </cell>
          <cell r="E86">
            <v>1284</v>
          </cell>
          <cell r="F86">
            <v>4132.5600000000004</v>
          </cell>
          <cell r="G86">
            <v>13152.72</v>
          </cell>
          <cell r="H86">
            <v>15860.88</v>
          </cell>
          <cell r="I86">
            <v>21070.7823419796</v>
          </cell>
          <cell r="J86">
            <v>20950.686840623479</v>
          </cell>
        </row>
        <row r="87">
          <cell r="A87" t="str">
            <v>SOOPO_TGr_CN500S</v>
          </cell>
          <cell r="B87" t="str">
            <v>SOOPO</v>
          </cell>
          <cell r="C87" t="str">
            <v>TGr</v>
          </cell>
          <cell r="D87" t="str">
            <v>CN500S</v>
          </cell>
          <cell r="E87">
            <v>3523.92</v>
          </cell>
          <cell r="F87">
            <v>12320.52</v>
          </cell>
          <cell r="G87">
            <v>21428.400000000001</v>
          </cell>
          <cell r="H87">
            <v>25415.16</v>
          </cell>
          <cell r="I87">
            <v>21163.55686059405</v>
          </cell>
          <cell r="J87">
            <v>20741.437377635859</v>
          </cell>
        </row>
        <row r="88">
          <cell r="A88" t="str">
            <v>WWWRO_DMc_CN500S</v>
          </cell>
          <cell r="B88" t="str">
            <v>WWWRO</v>
          </cell>
          <cell r="C88" t="str">
            <v>DMc</v>
          </cell>
          <cell r="D88" t="str">
            <v>CN500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4041.560996433973</v>
          </cell>
          <cell r="J88">
            <v>20606.168358955838</v>
          </cell>
        </row>
        <row r="89">
          <cell r="A89" t="str">
            <v>SKTYC_Rd_CN500M4</v>
          </cell>
          <cell r="B89" t="str">
            <v>SKTYC</v>
          </cell>
          <cell r="C89" t="str">
            <v>Rd</v>
          </cell>
          <cell r="D89" t="str">
            <v>CN500M4</v>
          </cell>
          <cell r="E89">
            <v>0</v>
          </cell>
          <cell r="F89">
            <v>0</v>
          </cell>
          <cell r="G89">
            <v>4539.24</v>
          </cell>
          <cell r="H89">
            <v>16666.8</v>
          </cell>
          <cell r="I89">
            <v>19592.811153099978</v>
          </cell>
          <cell r="J89">
            <v>20207.382346442224</v>
          </cell>
        </row>
        <row r="90">
          <cell r="A90" t="str">
            <v>NKTOR_LPr_CN500M4</v>
          </cell>
          <cell r="B90" t="str">
            <v>NKTOR</v>
          </cell>
          <cell r="C90" t="str">
            <v>LPr</v>
          </cell>
          <cell r="D90" t="str">
            <v>CN500M4</v>
          </cell>
          <cell r="E90">
            <v>1635.84</v>
          </cell>
          <cell r="F90">
            <v>8773.9599999999991</v>
          </cell>
          <cell r="G90">
            <v>28332.12</v>
          </cell>
          <cell r="H90">
            <v>20393.88</v>
          </cell>
          <cell r="I90">
            <v>21246.351367637581</v>
          </cell>
          <cell r="J90">
            <v>19957.850431455652</v>
          </cell>
        </row>
        <row r="91">
          <cell r="A91" t="str">
            <v>WWWRO_LPr_DR050KG</v>
          </cell>
          <cell r="B91" t="str">
            <v>WWWRO</v>
          </cell>
          <cell r="C91" t="str">
            <v>LPr</v>
          </cell>
          <cell r="D91" t="str">
            <v>DR050KG</v>
          </cell>
          <cell r="E91">
            <v>5406.5</v>
          </cell>
          <cell r="F91">
            <v>9412.5</v>
          </cell>
          <cell r="G91">
            <v>13168.5</v>
          </cell>
          <cell r="H91">
            <v>15006.5</v>
          </cell>
          <cell r="I91">
            <v>18436.902254871056</v>
          </cell>
          <cell r="J91">
            <v>19405.156607996461</v>
          </cell>
        </row>
        <row r="92">
          <cell r="A92" t="str">
            <v>WWWRO_LPr_CN500M4</v>
          </cell>
          <cell r="B92" t="str">
            <v>WWWRO</v>
          </cell>
          <cell r="C92" t="str">
            <v>LPr</v>
          </cell>
          <cell r="D92" t="str">
            <v>CN500M4</v>
          </cell>
          <cell r="E92">
            <v>920.56</v>
          </cell>
          <cell r="F92">
            <v>7983.52</v>
          </cell>
          <cell r="G92">
            <v>23708.04</v>
          </cell>
          <cell r="H92">
            <v>21795.84</v>
          </cell>
          <cell r="I92">
            <v>20699.132560621478</v>
          </cell>
          <cell r="J92">
            <v>19354.377963376312</v>
          </cell>
        </row>
        <row r="93">
          <cell r="A93" t="str">
            <v>EKKIE_LPr_CN500S</v>
          </cell>
          <cell r="B93" t="str">
            <v>EKKIE</v>
          </cell>
          <cell r="C93" t="str">
            <v>LPr</v>
          </cell>
          <cell r="D93" t="str">
            <v>CN500S</v>
          </cell>
          <cell r="E93">
            <v>7113.5113199999996</v>
          </cell>
          <cell r="F93">
            <v>12693</v>
          </cell>
          <cell r="G93">
            <v>10776.12</v>
          </cell>
          <cell r="H93">
            <v>14966.04</v>
          </cell>
          <cell r="I93">
            <v>19731.684938752463</v>
          </cell>
          <cell r="J93">
            <v>19343.911709283708</v>
          </cell>
        </row>
        <row r="94">
          <cell r="A94" t="str">
            <v>WPPOZ_TGr_DR050KG</v>
          </cell>
          <cell r="B94" t="str">
            <v>WPPOZ</v>
          </cell>
          <cell r="C94" t="str">
            <v>TGr</v>
          </cell>
          <cell r="D94" t="str">
            <v>DR050KG</v>
          </cell>
          <cell r="E94">
            <v>0</v>
          </cell>
          <cell r="F94">
            <v>601</v>
          </cell>
          <cell r="G94">
            <v>12932.5</v>
          </cell>
          <cell r="H94">
            <v>18776</v>
          </cell>
          <cell r="I94">
            <v>19905.085652226855</v>
          </cell>
          <cell r="J94">
            <v>19290.285003171044</v>
          </cell>
        </row>
        <row r="95">
          <cell r="A95" t="str">
            <v>CLLOD_DMc_CN500S</v>
          </cell>
          <cell r="B95" t="str">
            <v>CLLOD</v>
          </cell>
          <cell r="C95" t="str">
            <v>DMc</v>
          </cell>
          <cell r="D95" t="str">
            <v>CN500S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1642.952875663708</v>
          </cell>
          <cell r="J95">
            <v>19226.332162485505</v>
          </cell>
        </row>
        <row r="96">
          <cell r="A96" t="str">
            <v>EKKIE_Ksz_BR500G</v>
          </cell>
          <cell r="B96" t="str">
            <v>EKKIE</v>
          </cell>
          <cell r="C96" t="str">
            <v>Ksz</v>
          </cell>
          <cell r="D96" t="str">
            <v>BR500G</v>
          </cell>
          <cell r="E96">
            <v>0</v>
          </cell>
          <cell r="F96">
            <v>10684</v>
          </cell>
          <cell r="G96">
            <v>31399.9</v>
          </cell>
          <cell r="H96">
            <v>20846.8</v>
          </cell>
          <cell r="I96">
            <v>18024.409912027506</v>
          </cell>
          <cell r="J96">
            <v>18781.06486949321</v>
          </cell>
        </row>
        <row r="97">
          <cell r="A97" t="str">
            <v>WOOST_LMc_BR500G</v>
          </cell>
          <cell r="B97" t="str">
            <v>WOOST</v>
          </cell>
          <cell r="C97" t="str">
            <v>LMc</v>
          </cell>
          <cell r="D97" t="str">
            <v>BR500G</v>
          </cell>
          <cell r="E97">
            <v>0</v>
          </cell>
          <cell r="F97">
            <v>23020.5</v>
          </cell>
          <cell r="G97">
            <v>28770</v>
          </cell>
          <cell r="H97">
            <v>22836.5</v>
          </cell>
          <cell r="I97">
            <v>19540.250043350803</v>
          </cell>
          <cell r="J97">
            <v>18765.114121179409</v>
          </cell>
        </row>
        <row r="98">
          <cell r="A98" t="str">
            <v>NCGAN_DMc_BR500G</v>
          </cell>
          <cell r="B98" t="str">
            <v>NCGAN</v>
          </cell>
          <cell r="C98" t="str">
            <v>DMc</v>
          </cell>
          <cell r="D98" t="str">
            <v>BR500G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1210.967855856579</v>
          </cell>
          <cell r="J98">
            <v>18759.139665324336</v>
          </cell>
        </row>
        <row r="99">
          <cell r="A99" t="str">
            <v>CWWAR_TGr_BN660S</v>
          </cell>
          <cell r="B99" t="str">
            <v>CWWAR</v>
          </cell>
          <cell r="C99" t="str">
            <v>TGr</v>
          </cell>
          <cell r="D99" t="str">
            <v>BN660S</v>
          </cell>
          <cell r="E99">
            <v>0</v>
          </cell>
          <cell r="F99">
            <v>0</v>
          </cell>
          <cell r="G99">
            <v>0</v>
          </cell>
          <cell r="H99">
            <v>698.64299776434234</v>
          </cell>
          <cell r="I99">
            <v>18557.383163380433</v>
          </cell>
          <cell r="J99">
            <v>18736.204789552154</v>
          </cell>
        </row>
        <row r="100">
          <cell r="A100" t="str">
            <v>WPPOZ_LPr_CN500M4</v>
          </cell>
          <cell r="B100" t="str">
            <v>WPPOZ</v>
          </cell>
          <cell r="C100" t="str">
            <v>LPr</v>
          </cell>
          <cell r="D100" t="str">
            <v>CN500M4</v>
          </cell>
          <cell r="E100">
            <v>5962.64</v>
          </cell>
          <cell r="F100">
            <v>9757.56</v>
          </cell>
          <cell r="G100">
            <v>15402.84</v>
          </cell>
          <cell r="H100">
            <v>14576.64</v>
          </cell>
          <cell r="I100">
            <v>18520.266627999059</v>
          </cell>
          <cell r="J100">
            <v>18701.45414562714</v>
          </cell>
        </row>
        <row r="101">
          <cell r="A101" t="str">
            <v>WOOST_TGr_CN500S</v>
          </cell>
          <cell r="B101" t="str">
            <v>WOOST</v>
          </cell>
          <cell r="C101" t="str">
            <v>TGr</v>
          </cell>
          <cell r="D101" t="str">
            <v>CN500S</v>
          </cell>
          <cell r="E101">
            <v>812.16</v>
          </cell>
          <cell r="F101">
            <v>9820.06</v>
          </cell>
          <cell r="G101">
            <v>25492.560000000001</v>
          </cell>
          <cell r="H101">
            <v>34322.519999999997</v>
          </cell>
          <cell r="I101">
            <v>18084.620791320063</v>
          </cell>
          <cell r="J101">
            <v>18201.180093800009</v>
          </cell>
        </row>
        <row r="102">
          <cell r="A102" t="str">
            <v>WOOST_LPs_BR500G</v>
          </cell>
          <cell r="B102" t="str">
            <v>WOOST</v>
          </cell>
          <cell r="C102" t="str">
            <v>LPs</v>
          </cell>
          <cell r="D102" t="str">
            <v>BR500G</v>
          </cell>
          <cell r="E102">
            <v>0</v>
          </cell>
          <cell r="F102">
            <v>31946.400000000001</v>
          </cell>
          <cell r="G102">
            <v>38681.599999999999</v>
          </cell>
          <cell r="H102">
            <v>25467</v>
          </cell>
          <cell r="I102">
            <v>19539.027199051518</v>
          </cell>
          <cell r="J102">
            <v>18055.856510537371</v>
          </cell>
        </row>
        <row r="103">
          <cell r="A103" t="str">
            <v>CLLOD_TGr_CN500S</v>
          </cell>
          <cell r="B103" t="str">
            <v>CLLOD</v>
          </cell>
          <cell r="C103" t="str">
            <v>TGr</v>
          </cell>
          <cell r="D103" t="str">
            <v>CN500S</v>
          </cell>
          <cell r="E103">
            <v>8531.3249999999989</v>
          </cell>
          <cell r="F103">
            <v>14684.64</v>
          </cell>
          <cell r="G103">
            <v>7197.36</v>
          </cell>
          <cell r="H103">
            <v>16025.76</v>
          </cell>
          <cell r="I103">
            <v>17427.04758280368</v>
          </cell>
          <cell r="J103">
            <v>17864.563608006531</v>
          </cell>
        </row>
        <row r="104">
          <cell r="A104" t="str">
            <v>SKTYC_LPr_CN500S</v>
          </cell>
          <cell r="B104" t="str">
            <v>SKTYC</v>
          </cell>
          <cell r="C104" t="str">
            <v>LPr</v>
          </cell>
          <cell r="D104" t="str">
            <v>CN500S</v>
          </cell>
          <cell r="E104">
            <v>9534.3557449999953</v>
          </cell>
          <cell r="F104">
            <v>13640.76</v>
          </cell>
          <cell r="G104">
            <v>15106.92</v>
          </cell>
          <cell r="H104">
            <v>20368.8</v>
          </cell>
          <cell r="I104">
            <v>17559.441819802421</v>
          </cell>
          <cell r="J104">
            <v>17546.087726407895</v>
          </cell>
        </row>
        <row r="105">
          <cell r="A105" t="str">
            <v>NCSCZ_DMc_BR500G</v>
          </cell>
          <cell r="B105" t="str">
            <v>NCSCZ</v>
          </cell>
          <cell r="C105" t="str">
            <v>DMc</v>
          </cell>
          <cell r="D105" t="str">
            <v>BR500G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0417.093495968656</v>
          </cell>
          <cell r="J105">
            <v>17402.208367119933</v>
          </cell>
        </row>
        <row r="106">
          <cell r="A106" t="str">
            <v>NKOLS_LPr_CN500M4</v>
          </cell>
          <cell r="B106" t="str">
            <v>NKOLS</v>
          </cell>
          <cell r="C106" t="str">
            <v>LPr</v>
          </cell>
          <cell r="D106" t="str">
            <v>CN500M4</v>
          </cell>
          <cell r="E106">
            <v>2247.95228</v>
          </cell>
          <cell r="F106">
            <v>8462.0400000000009</v>
          </cell>
          <cell r="G106">
            <v>21238.2</v>
          </cell>
          <cell r="H106">
            <v>15759.72</v>
          </cell>
          <cell r="I106">
            <v>15869.213161814663</v>
          </cell>
          <cell r="J106">
            <v>16573.153313212355</v>
          </cell>
        </row>
        <row r="107">
          <cell r="A107" t="str">
            <v>NCKOS_DMc_CN500S</v>
          </cell>
          <cell r="B107" t="str">
            <v>NCKOS</v>
          </cell>
          <cell r="C107" t="str">
            <v>DMc</v>
          </cell>
          <cell r="D107" t="str">
            <v>CN500S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9983.6554240379555</v>
          </cell>
          <cell r="J107">
            <v>16493.300482533577</v>
          </cell>
        </row>
        <row r="108">
          <cell r="A108" t="str">
            <v>NKTOR_DMc_BR500G</v>
          </cell>
          <cell r="B108" t="str">
            <v>NKTOR</v>
          </cell>
          <cell r="C108" t="str">
            <v>DMc</v>
          </cell>
          <cell r="D108" t="str">
            <v>BR500G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269.704744074352</v>
          </cell>
          <cell r="J108">
            <v>16422.12382849976</v>
          </cell>
        </row>
        <row r="109">
          <cell r="A109" t="str">
            <v>NCGAN_TGr_DR050KG</v>
          </cell>
          <cell r="B109" t="str">
            <v>NCGAN</v>
          </cell>
          <cell r="C109" t="str">
            <v>TGr</v>
          </cell>
          <cell r="D109" t="str">
            <v>DR050KG</v>
          </cell>
          <cell r="E109">
            <v>105</v>
          </cell>
          <cell r="F109">
            <v>633.5</v>
          </cell>
          <cell r="G109">
            <v>11682.5</v>
          </cell>
          <cell r="H109">
            <v>15692.5</v>
          </cell>
          <cell r="I109">
            <v>16454.466338283168</v>
          </cell>
          <cell r="J109">
            <v>16349.357684088529</v>
          </cell>
        </row>
        <row r="110">
          <cell r="A110" t="str">
            <v>NCSCZ_TGr_DR050KG</v>
          </cell>
          <cell r="B110" t="str">
            <v>NCSCZ</v>
          </cell>
          <cell r="C110" t="str">
            <v>TGr</v>
          </cell>
          <cell r="D110" t="str">
            <v>DR050KG</v>
          </cell>
          <cell r="E110">
            <v>0</v>
          </cell>
          <cell r="F110">
            <v>529.5</v>
          </cell>
          <cell r="G110">
            <v>10063</v>
          </cell>
          <cell r="H110">
            <v>14847</v>
          </cell>
          <cell r="I110">
            <v>16034.511135993951</v>
          </cell>
          <cell r="J110">
            <v>16249.9332665315</v>
          </cell>
        </row>
        <row r="111">
          <cell r="A111" t="str">
            <v>NCSCZ_LPr_BR500G</v>
          </cell>
          <cell r="B111" t="str">
            <v>NCSCZ</v>
          </cell>
          <cell r="C111" t="str">
            <v>LPr</v>
          </cell>
          <cell r="D111" t="str">
            <v>BR500G</v>
          </cell>
          <cell r="E111">
            <v>0</v>
          </cell>
          <cell r="F111">
            <v>5697.1</v>
          </cell>
          <cell r="G111">
            <v>19732.3</v>
          </cell>
          <cell r="H111">
            <v>17702.2</v>
          </cell>
          <cell r="I111">
            <v>16350.4245582566</v>
          </cell>
          <cell r="J111">
            <v>16245.4327825851</v>
          </cell>
        </row>
        <row r="112">
          <cell r="A112" t="str">
            <v>WZZIE_TGr_DR050KG</v>
          </cell>
          <cell r="B112" t="str">
            <v>WZZIE</v>
          </cell>
          <cell r="C112" t="str">
            <v>TGr</v>
          </cell>
          <cell r="D112" t="str">
            <v>DR050KG</v>
          </cell>
          <cell r="E112">
            <v>0</v>
          </cell>
          <cell r="F112">
            <v>260</v>
          </cell>
          <cell r="G112">
            <v>14512.5</v>
          </cell>
          <cell r="H112">
            <v>16064</v>
          </cell>
          <cell r="I112">
            <v>16215.736749524754</v>
          </cell>
          <cell r="J112">
            <v>16178.570492354953</v>
          </cell>
        </row>
        <row r="113">
          <cell r="A113" t="str">
            <v>WPPOZ_TGr_CN500S</v>
          </cell>
          <cell r="B113" t="str">
            <v>WPPOZ</v>
          </cell>
          <cell r="C113" t="str">
            <v>TGr</v>
          </cell>
          <cell r="D113" t="str">
            <v>CN500S</v>
          </cell>
          <cell r="E113">
            <v>1953.98</v>
          </cell>
          <cell r="F113">
            <v>8320.32</v>
          </cell>
          <cell r="G113">
            <v>21325.08</v>
          </cell>
          <cell r="H113">
            <v>31164.12</v>
          </cell>
          <cell r="I113">
            <v>16067.632341861754</v>
          </cell>
          <cell r="J113">
            <v>15416.595198787383</v>
          </cell>
        </row>
        <row r="114">
          <cell r="A114" t="str">
            <v>WOOST_DMc_CN500S</v>
          </cell>
          <cell r="B114" t="str">
            <v>WOOST</v>
          </cell>
          <cell r="C114" t="str">
            <v>DMc</v>
          </cell>
          <cell r="D114" t="str">
            <v>CN500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9738.3749809875808</v>
          </cell>
          <cell r="J114">
            <v>15387.373756181269</v>
          </cell>
        </row>
        <row r="115">
          <cell r="A115" t="str">
            <v>NCKOS_LPr_CN500S</v>
          </cell>
          <cell r="B115" t="str">
            <v>NCKOS</v>
          </cell>
          <cell r="C115" t="str">
            <v>LPr</v>
          </cell>
          <cell r="D115" t="str">
            <v>CN500S</v>
          </cell>
          <cell r="E115">
            <v>5808.6588000000011</v>
          </cell>
          <cell r="F115">
            <v>12067.56</v>
          </cell>
          <cell r="G115">
            <v>14549.16</v>
          </cell>
          <cell r="H115">
            <v>13919.52</v>
          </cell>
          <cell r="I115">
            <v>14140.758750755713</v>
          </cell>
          <cell r="J115">
            <v>15258.413676019885</v>
          </cell>
        </row>
        <row r="116">
          <cell r="A116" t="str">
            <v>NCSCZ_DMc_CN500S</v>
          </cell>
          <cell r="B116" t="str">
            <v>NCSCZ</v>
          </cell>
          <cell r="C116" t="str">
            <v>DMc</v>
          </cell>
          <cell r="D116" t="str">
            <v>CN500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9306.5447832000609</v>
          </cell>
          <cell r="J116">
            <v>14929.765800791658</v>
          </cell>
        </row>
        <row r="117">
          <cell r="A117" t="str">
            <v>CLLOD_LPr_DR050KG</v>
          </cell>
          <cell r="B117" t="str">
            <v>CLLOD</v>
          </cell>
          <cell r="C117" t="str">
            <v>LPr</v>
          </cell>
          <cell r="D117" t="str">
            <v>DR050KG</v>
          </cell>
          <cell r="E117">
            <v>4110.05</v>
          </cell>
          <cell r="F117">
            <v>5958.5</v>
          </cell>
          <cell r="G117">
            <v>7899.5</v>
          </cell>
          <cell r="H117">
            <v>10425</v>
          </cell>
          <cell r="I117">
            <v>13930.822802848064</v>
          </cell>
          <cell r="J117">
            <v>14917.058594174759</v>
          </cell>
        </row>
        <row r="118">
          <cell r="A118" t="str">
            <v>EKKRA_TGr_CN500M4</v>
          </cell>
          <cell r="B118" t="str">
            <v>EKKRA</v>
          </cell>
          <cell r="C118" t="str">
            <v>TGr</v>
          </cell>
          <cell r="D118" t="str">
            <v>CN500M4</v>
          </cell>
          <cell r="E118">
            <v>2889.28</v>
          </cell>
          <cell r="F118">
            <v>12969.24</v>
          </cell>
          <cell r="G118">
            <v>16145.16</v>
          </cell>
          <cell r="H118">
            <v>7779.6</v>
          </cell>
          <cell r="I118">
            <v>14854.677379612227</v>
          </cell>
          <cell r="J118">
            <v>14737.667387848256</v>
          </cell>
        </row>
        <row r="119">
          <cell r="A119" t="str">
            <v>SKTYC_PU_BR500P</v>
          </cell>
          <cell r="B119" t="str">
            <v>SKTYC</v>
          </cell>
          <cell r="C119" t="str">
            <v>PU</v>
          </cell>
          <cell r="D119" t="str">
            <v>BR500P</v>
          </cell>
          <cell r="E119">
            <v>0</v>
          </cell>
          <cell r="F119">
            <v>363.5</v>
          </cell>
          <cell r="G119">
            <v>9557.2999999999993</v>
          </cell>
          <cell r="H119">
            <v>13260.1</v>
          </cell>
          <cell r="I119">
            <v>14458.488459656925</v>
          </cell>
          <cell r="J119">
            <v>14698.498790497781</v>
          </cell>
        </row>
        <row r="120">
          <cell r="A120" t="str">
            <v>EKKIE_DMc_CN500S</v>
          </cell>
          <cell r="B120" t="str">
            <v>EKKIE</v>
          </cell>
          <cell r="C120" t="str">
            <v>DMc</v>
          </cell>
          <cell r="D120" t="str">
            <v>CN500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9094.7448225170065</v>
          </cell>
          <cell r="J120">
            <v>14653.963922815776</v>
          </cell>
        </row>
        <row r="121">
          <cell r="A121" t="str">
            <v>NCGAN_DMc_CN500S</v>
          </cell>
          <cell r="B121" t="str">
            <v>NCGAN</v>
          </cell>
          <cell r="C121" t="str">
            <v>DMc</v>
          </cell>
          <cell r="D121" t="str">
            <v>CN500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9373.6758015947325</v>
          </cell>
          <cell r="J121">
            <v>14586.559834249452</v>
          </cell>
        </row>
        <row r="122">
          <cell r="A122" t="str">
            <v>NCKOS_TGr_DR050KG</v>
          </cell>
          <cell r="B122" t="str">
            <v>NCKOS</v>
          </cell>
          <cell r="C122" t="str">
            <v>TGr</v>
          </cell>
          <cell r="D122" t="str">
            <v>DR050KG</v>
          </cell>
          <cell r="E122">
            <v>0</v>
          </cell>
          <cell r="F122">
            <v>424.5</v>
          </cell>
          <cell r="G122">
            <v>9081.5</v>
          </cell>
          <cell r="H122">
            <v>11428.5</v>
          </cell>
          <cell r="I122">
            <v>13820.572519918554</v>
          </cell>
          <cell r="J122">
            <v>14480.628206551317</v>
          </cell>
        </row>
        <row r="123">
          <cell r="A123" t="str">
            <v>NKOLS_DMc_BR500G</v>
          </cell>
          <cell r="B123" t="str">
            <v>NKOLS</v>
          </cell>
          <cell r="C123" t="str">
            <v>DMc</v>
          </cell>
          <cell r="D123" t="str">
            <v>BR500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8256.933753805024</v>
          </cell>
          <cell r="J123">
            <v>14434.06468328034</v>
          </cell>
        </row>
        <row r="124">
          <cell r="A124" t="str">
            <v>CWWAR_LMc_CN500M4</v>
          </cell>
          <cell r="B124" t="str">
            <v>CWWAR</v>
          </cell>
          <cell r="C124" t="str">
            <v>LMc</v>
          </cell>
          <cell r="D124" t="str">
            <v>CN500M4</v>
          </cell>
          <cell r="E124">
            <v>8.16</v>
          </cell>
          <cell r="F124">
            <v>3418.56</v>
          </cell>
          <cell r="G124">
            <v>6955.32</v>
          </cell>
          <cell r="H124">
            <v>4984.8</v>
          </cell>
          <cell r="I124">
            <v>14476.391579202487</v>
          </cell>
          <cell r="J124">
            <v>14227.890044913736</v>
          </cell>
        </row>
        <row r="125">
          <cell r="A125" t="str">
            <v>WOOST_LPr_DR050KG</v>
          </cell>
          <cell r="B125" t="str">
            <v>WOOST</v>
          </cell>
          <cell r="C125" t="str">
            <v>LPr</v>
          </cell>
          <cell r="D125" t="str">
            <v>DR050KG</v>
          </cell>
          <cell r="E125">
            <v>5312.5</v>
          </cell>
          <cell r="F125">
            <v>14467.5</v>
          </cell>
          <cell r="G125">
            <v>12648.5</v>
          </cell>
          <cell r="H125">
            <v>11640.5</v>
          </cell>
          <cell r="I125">
            <v>13520.711972903555</v>
          </cell>
          <cell r="J125">
            <v>14204.527672228744</v>
          </cell>
        </row>
        <row r="126">
          <cell r="A126" t="str">
            <v>NKTOR_TGr_DR050KG</v>
          </cell>
          <cell r="B126" t="str">
            <v>NKTOR</v>
          </cell>
          <cell r="C126" t="str">
            <v>TGr</v>
          </cell>
          <cell r="D126" t="str">
            <v>DR050KG</v>
          </cell>
          <cell r="E126">
            <v>0</v>
          </cell>
          <cell r="F126">
            <v>540</v>
          </cell>
          <cell r="G126">
            <v>9605</v>
          </cell>
          <cell r="H126">
            <v>12276</v>
          </cell>
          <cell r="I126">
            <v>13902.496604962231</v>
          </cell>
          <cell r="J126">
            <v>13838.615012364558</v>
          </cell>
        </row>
        <row r="127">
          <cell r="A127" t="str">
            <v>NKOLS_TGr_CN500S</v>
          </cell>
          <cell r="B127" t="str">
            <v>NKOLS</v>
          </cell>
          <cell r="C127" t="str">
            <v>TGr</v>
          </cell>
          <cell r="D127" t="str">
            <v>CN500S</v>
          </cell>
          <cell r="E127">
            <v>166.52519999999998</v>
          </cell>
          <cell r="F127">
            <v>2200.56</v>
          </cell>
          <cell r="G127">
            <v>1800.96</v>
          </cell>
          <cell r="H127">
            <v>9118.8002000000015</v>
          </cell>
          <cell r="I127">
            <v>12968.468412338576</v>
          </cell>
          <cell r="J127">
            <v>13377.179771145638</v>
          </cell>
        </row>
        <row r="128">
          <cell r="A128" t="str">
            <v>SKTYC_LPr_DR030KG</v>
          </cell>
          <cell r="B128" t="str">
            <v>SKTYC</v>
          </cell>
          <cell r="C128" t="str">
            <v>LPr</v>
          </cell>
          <cell r="D128" t="str">
            <v>DR030KG</v>
          </cell>
          <cell r="E128">
            <v>2330.4936360000002</v>
          </cell>
          <cell r="F128">
            <v>5906.4</v>
          </cell>
          <cell r="G128">
            <v>10627.2</v>
          </cell>
          <cell r="H128">
            <v>13184.1</v>
          </cell>
          <cell r="I128">
            <v>12910.00896625044</v>
          </cell>
          <cell r="J128">
            <v>12795.009265629058</v>
          </cell>
        </row>
        <row r="129">
          <cell r="A129" t="str">
            <v>WZZIE_DMc_CN500S</v>
          </cell>
          <cell r="B129" t="str">
            <v>WZZIE</v>
          </cell>
          <cell r="C129" t="str">
            <v>DMc</v>
          </cell>
          <cell r="D129" t="str">
            <v>CN500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7760.1723855100718</v>
          </cell>
          <cell r="J129">
            <v>12482.80034419937</v>
          </cell>
        </row>
        <row r="130">
          <cell r="A130" t="str">
            <v>NCGAN_LPr_DR050KG</v>
          </cell>
          <cell r="B130" t="str">
            <v>NCGAN</v>
          </cell>
          <cell r="C130" t="str">
            <v>LPr</v>
          </cell>
          <cell r="D130" t="str">
            <v>DR050KG</v>
          </cell>
          <cell r="E130">
            <v>4848</v>
          </cell>
          <cell r="F130">
            <v>7450.5</v>
          </cell>
          <cell r="G130">
            <v>8139</v>
          </cell>
          <cell r="H130">
            <v>10917</v>
          </cell>
          <cell r="I130">
            <v>12633.534228804463</v>
          </cell>
          <cell r="J130">
            <v>12468.400095753466</v>
          </cell>
        </row>
        <row r="131">
          <cell r="A131" t="str">
            <v>NKTOR_LPr_DR050KG</v>
          </cell>
          <cell r="B131" t="str">
            <v>NKTOR</v>
          </cell>
          <cell r="C131" t="str">
            <v>LPr</v>
          </cell>
          <cell r="D131" t="str">
            <v>DR050KG</v>
          </cell>
          <cell r="E131">
            <v>7260.39</v>
          </cell>
          <cell r="F131">
            <v>7521.76</v>
          </cell>
          <cell r="G131">
            <v>9236.5</v>
          </cell>
          <cell r="H131">
            <v>10690.5</v>
          </cell>
          <cell r="I131">
            <v>12811.504681242834</v>
          </cell>
          <cell r="J131">
            <v>12296.129781813783</v>
          </cell>
        </row>
        <row r="132">
          <cell r="A132" t="str">
            <v>WWWRO_Rd_CN500M4</v>
          </cell>
          <cell r="B132" t="str">
            <v>WWWRO</v>
          </cell>
          <cell r="C132" t="str">
            <v>Rd</v>
          </cell>
          <cell r="D132" t="str">
            <v>CN500M4</v>
          </cell>
          <cell r="E132">
            <v>0</v>
          </cell>
          <cell r="F132">
            <v>0</v>
          </cell>
          <cell r="G132">
            <v>2483.04</v>
          </cell>
          <cell r="H132">
            <v>10667.04</v>
          </cell>
          <cell r="I132">
            <v>12001.619770472611</v>
          </cell>
          <cell r="J132">
            <v>12045.000263094658</v>
          </cell>
        </row>
        <row r="133">
          <cell r="A133" t="str">
            <v>EKKRA_Rd_CN500M4</v>
          </cell>
          <cell r="B133" t="str">
            <v>EKKRA</v>
          </cell>
          <cell r="C133" t="str">
            <v>Rd</v>
          </cell>
          <cell r="D133" t="str">
            <v>CN500M4</v>
          </cell>
          <cell r="E133">
            <v>0</v>
          </cell>
          <cell r="F133">
            <v>0</v>
          </cell>
          <cell r="G133">
            <v>2724</v>
          </cell>
          <cell r="H133">
            <v>10129.200000000001</v>
          </cell>
          <cell r="I133">
            <v>12136.57548455188</v>
          </cell>
          <cell r="J133">
            <v>11955.305190238983</v>
          </cell>
        </row>
        <row r="134">
          <cell r="A134" t="str">
            <v>WZZIE_LPr_DR050KG</v>
          </cell>
          <cell r="B134" t="str">
            <v>WZZIE</v>
          </cell>
          <cell r="C134" t="str">
            <v>LPr</v>
          </cell>
          <cell r="D134" t="str">
            <v>DR050KG</v>
          </cell>
          <cell r="E134">
            <v>1264</v>
          </cell>
          <cell r="F134">
            <v>11627.5</v>
          </cell>
          <cell r="G134">
            <v>9608</v>
          </cell>
          <cell r="H134">
            <v>11178</v>
          </cell>
          <cell r="I134">
            <v>11376.862935280837</v>
          </cell>
          <cell r="J134">
            <v>11865.931688072251</v>
          </cell>
        </row>
        <row r="135">
          <cell r="A135" t="str">
            <v>CWWAR_LPr_BN330M6</v>
          </cell>
          <cell r="B135" t="str">
            <v>CWWAR</v>
          </cell>
          <cell r="C135" t="str">
            <v>LPr</v>
          </cell>
          <cell r="D135" t="str">
            <v>BN330M6</v>
          </cell>
          <cell r="E135">
            <v>4886.5132629376003</v>
          </cell>
          <cell r="F135">
            <v>7891.8804362800111</v>
          </cell>
          <cell r="G135">
            <v>16016.853601601682</v>
          </cell>
          <cell r="H135">
            <v>14118.904801411887</v>
          </cell>
          <cell r="I135">
            <v>12120.46478059969</v>
          </cell>
          <cell r="J135">
            <v>11857.175175895205</v>
          </cell>
        </row>
        <row r="136">
          <cell r="A136" t="str">
            <v>EKKRA_Ksz_CN500S</v>
          </cell>
          <cell r="B136" t="str">
            <v>EKKRA</v>
          </cell>
          <cell r="C136" t="str">
            <v>Ksz</v>
          </cell>
          <cell r="D136" t="str">
            <v>CN500S</v>
          </cell>
          <cell r="E136">
            <v>1899.36</v>
          </cell>
          <cell r="F136">
            <v>16096.8</v>
          </cell>
          <cell r="G136">
            <v>24368.16</v>
          </cell>
          <cell r="H136">
            <v>21035.64</v>
          </cell>
          <cell r="I136">
            <v>16160.614729923404</v>
          </cell>
          <cell r="J136">
            <v>11856.136090329685</v>
          </cell>
        </row>
        <row r="137">
          <cell r="A137" t="str">
            <v>WWWRO_TGr_BN660S</v>
          </cell>
          <cell r="B137" t="str">
            <v>WWWRO</v>
          </cell>
          <cell r="C137" t="str">
            <v>TGr</v>
          </cell>
          <cell r="D137" t="str">
            <v>BN660S</v>
          </cell>
          <cell r="E137">
            <v>0</v>
          </cell>
          <cell r="F137">
            <v>0</v>
          </cell>
          <cell r="G137">
            <v>0</v>
          </cell>
          <cell r="H137">
            <v>360.75599884558085</v>
          </cell>
          <cell r="I137">
            <v>11631.657522853569</v>
          </cell>
          <cell r="J137">
            <v>11831.695165959729</v>
          </cell>
        </row>
        <row r="138">
          <cell r="A138" t="str">
            <v>EKKRA_Ksz_DR050KG</v>
          </cell>
          <cell r="B138" t="str">
            <v>EKKRA</v>
          </cell>
          <cell r="C138" t="str">
            <v>Ksz</v>
          </cell>
          <cell r="D138" t="str">
            <v>DR050KG</v>
          </cell>
          <cell r="E138">
            <v>169</v>
          </cell>
          <cell r="F138">
            <v>8223.32</v>
          </cell>
          <cell r="G138">
            <v>8787.5</v>
          </cell>
          <cell r="H138">
            <v>8543.5</v>
          </cell>
          <cell r="I138">
            <v>10889.703307709189</v>
          </cell>
          <cell r="J138">
            <v>11573.863973991605</v>
          </cell>
        </row>
        <row r="139">
          <cell r="A139" t="str">
            <v>EKKIE_TGr_CN500M4</v>
          </cell>
          <cell r="B139" t="str">
            <v>EKKIE</v>
          </cell>
          <cell r="C139" t="str">
            <v>TGr</v>
          </cell>
          <cell r="D139" t="str">
            <v>CN500M4</v>
          </cell>
          <cell r="E139">
            <v>1850.0382119999999</v>
          </cell>
          <cell r="F139">
            <v>7263</v>
          </cell>
          <cell r="G139">
            <v>30521.88</v>
          </cell>
          <cell r="H139">
            <v>28501.919999999998</v>
          </cell>
          <cell r="I139">
            <v>11686.168956450427</v>
          </cell>
          <cell r="J139">
            <v>11318.581569594457</v>
          </cell>
        </row>
        <row r="140">
          <cell r="A140" t="str">
            <v>NCGAN_Rd_CN500M4</v>
          </cell>
          <cell r="B140" t="str">
            <v>NCGAN</v>
          </cell>
          <cell r="C140" t="str">
            <v>Rd</v>
          </cell>
          <cell r="D140" t="str">
            <v>CN500M4</v>
          </cell>
          <cell r="E140">
            <v>0</v>
          </cell>
          <cell r="F140">
            <v>0</v>
          </cell>
          <cell r="G140">
            <v>3669.36</v>
          </cell>
          <cell r="H140">
            <v>10453.32</v>
          </cell>
          <cell r="I140">
            <v>11252.806704675633</v>
          </cell>
          <cell r="J140">
            <v>11231.03501549274</v>
          </cell>
        </row>
        <row r="141">
          <cell r="A141" t="str">
            <v>WPPOZ_PU_BR500P</v>
          </cell>
          <cell r="B141" t="str">
            <v>WPPOZ</v>
          </cell>
          <cell r="C141" t="str">
            <v>PU</v>
          </cell>
          <cell r="D141" t="str">
            <v>BR500P</v>
          </cell>
          <cell r="E141">
            <v>0</v>
          </cell>
          <cell r="F141">
            <v>242.5</v>
          </cell>
          <cell r="G141">
            <v>4761.3999999999996</v>
          </cell>
          <cell r="H141">
            <v>8944.4</v>
          </cell>
          <cell r="I141">
            <v>10833.635232996621</v>
          </cell>
          <cell r="J141">
            <v>11154.772984614796</v>
          </cell>
        </row>
        <row r="142">
          <cell r="A142" t="str">
            <v>WWWRO_LPr_CN500S</v>
          </cell>
          <cell r="B142" t="str">
            <v>WWWRO</v>
          </cell>
          <cell r="C142" t="str">
            <v>LPr</v>
          </cell>
          <cell r="D142" t="str">
            <v>CN500S</v>
          </cell>
          <cell r="E142">
            <v>8341.39</v>
          </cell>
          <cell r="F142">
            <v>16347.8</v>
          </cell>
          <cell r="G142">
            <v>12966.96</v>
          </cell>
          <cell r="H142">
            <v>13386.12</v>
          </cell>
          <cell r="I142">
            <v>11402.50327994749</v>
          </cell>
          <cell r="J142">
            <v>11094.378547504342</v>
          </cell>
        </row>
        <row r="143">
          <cell r="A143" t="str">
            <v>CWWAR_PU_BR500P</v>
          </cell>
          <cell r="B143" t="str">
            <v>CWWAR</v>
          </cell>
          <cell r="C143" t="str">
            <v>PU</v>
          </cell>
          <cell r="D143" t="str">
            <v>BR500P</v>
          </cell>
          <cell r="E143">
            <v>0</v>
          </cell>
          <cell r="F143">
            <v>357.02880000090289</v>
          </cell>
          <cell r="G143">
            <v>7980.6592000021865</v>
          </cell>
          <cell r="H143">
            <v>9827.4</v>
          </cell>
          <cell r="I143">
            <v>10930.596190045257</v>
          </cell>
          <cell r="J143">
            <v>11024.057354242075</v>
          </cell>
        </row>
        <row r="144">
          <cell r="A144" t="str">
            <v>WOOST_LPr_CN500M4</v>
          </cell>
          <cell r="B144" t="str">
            <v>WOOST</v>
          </cell>
          <cell r="C144" t="str">
            <v>LPr</v>
          </cell>
          <cell r="D144" t="str">
            <v>CN500M4</v>
          </cell>
          <cell r="E144">
            <v>178.91</v>
          </cell>
          <cell r="F144">
            <v>1716</v>
          </cell>
          <cell r="G144">
            <v>6655.8</v>
          </cell>
          <cell r="H144">
            <v>6747.48</v>
          </cell>
          <cell r="I144">
            <v>11274.499795860396</v>
          </cell>
          <cell r="J144">
            <v>11010.830274999353</v>
          </cell>
        </row>
        <row r="145">
          <cell r="A145" t="str">
            <v>WOOST_LMc_CN500M4</v>
          </cell>
          <cell r="B145" t="str">
            <v>WOOST</v>
          </cell>
          <cell r="C145" t="str">
            <v>LMc</v>
          </cell>
          <cell r="D145" t="str">
            <v>CN500M4</v>
          </cell>
          <cell r="E145">
            <v>7.56</v>
          </cell>
          <cell r="F145">
            <v>2033.56</v>
          </cell>
          <cell r="G145">
            <v>7376.76</v>
          </cell>
          <cell r="H145">
            <v>7360.8</v>
          </cell>
          <cell r="I145">
            <v>11886.405213935503</v>
          </cell>
          <cell r="J145">
            <v>10792.667202503555</v>
          </cell>
        </row>
        <row r="146">
          <cell r="A146" t="str">
            <v>SKTYC_Rd_BN330M6</v>
          </cell>
          <cell r="B146" t="str">
            <v>SKTYC</v>
          </cell>
          <cell r="C146" t="str">
            <v>Rd</v>
          </cell>
          <cell r="D146" t="str">
            <v>BN330M6</v>
          </cell>
          <cell r="E146">
            <v>0</v>
          </cell>
          <cell r="F146">
            <v>0</v>
          </cell>
          <cell r="G146">
            <v>3826.2312003826214</v>
          </cell>
          <cell r="H146">
            <v>11198.404801119837</v>
          </cell>
          <cell r="I146">
            <v>10646.856779490996</v>
          </cell>
          <cell r="J146">
            <v>10705.80527496461</v>
          </cell>
        </row>
        <row r="147">
          <cell r="A147" t="str">
            <v>SKTYC_Ksz_BR500G</v>
          </cell>
          <cell r="B147" t="str">
            <v>SKTYC</v>
          </cell>
          <cell r="C147" t="str">
            <v>Ksz</v>
          </cell>
          <cell r="D147" t="str">
            <v>BR500G</v>
          </cell>
          <cell r="E147">
            <v>0</v>
          </cell>
          <cell r="F147">
            <v>82588.800000000003</v>
          </cell>
          <cell r="G147">
            <v>82464.3</v>
          </cell>
          <cell r="H147">
            <v>44176.7</v>
          </cell>
          <cell r="I147">
            <v>23990.237209890191</v>
          </cell>
          <cell r="J147">
            <v>10696.99273627591</v>
          </cell>
        </row>
        <row r="148">
          <cell r="A148" t="str">
            <v>WPPOZ_Rd_CN500M4</v>
          </cell>
          <cell r="B148" t="str">
            <v>WPPOZ</v>
          </cell>
          <cell r="C148" t="str">
            <v>Rd</v>
          </cell>
          <cell r="D148" t="str">
            <v>CN500M4</v>
          </cell>
          <cell r="E148">
            <v>0</v>
          </cell>
          <cell r="F148">
            <v>0</v>
          </cell>
          <cell r="G148">
            <v>3135.48</v>
          </cell>
          <cell r="H148">
            <v>9334.7999999999993</v>
          </cell>
          <cell r="I148">
            <v>10021.500097818021</v>
          </cell>
          <cell r="J148">
            <v>10632.398560573554</v>
          </cell>
        </row>
        <row r="149">
          <cell r="A149" t="str">
            <v>CLLOD_LPr_CN500S</v>
          </cell>
          <cell r="B149" t="str">
            <v>CLLOD</v>
          </cell>
          <cell r="C149" t="str">
            <v>LPr</v>
          </cell>
          <cell r="D149" t="str">
            <v>CN500S</v>
          </cell>
          <cell r="E149">
            <v>13385.664999999997</v>
          </cell>
          <cell r="F149">
            <v>17921.759999999998</v>
          </cell>
          <cell r="G149">
            <v>4851.4799999999996</v>
          </cell>
          <cell r="H149">
            <v>12167.52</v>
          </cell>
          <cell r="I149">
            <v>10330.231535146355</v>
          </cell>
          <cell r="J149">
            <v>10620.535300342908</v>
          </cell>
        </row>
        <row r="150">
          <cell r="A150" t="str">
            <v>CWWAR_TGr_BN330M6</v>
          </cell>
          <cell r="B150" t="str">
            <v>CWWAR</v>
          </cell>
          <cell r="C150" t="str">
            <v>TGr</v>
          </cell>
          <cell r="D150" t="str">
            <v>BN330M6</v>
          </cell>
          <cell r="E150">
            <v>37.065600000000003</v>
          </cell>
          <cell r="F150">
            <v>4010.141533410937</v>
          </cell>
          <cell r="G150">
            <v>10123.344101233442</v>
          </cell>
          <cell r="H150">
            <v>11224.065712240659</v>
          </cell>
          <cell r="I150">
            <v>10663.051381428328</v>
          </cell>
          <cell r="J150">
            <v>10599.007242738402</v>
          </cell>
        </row>
        <row r="151">
          <cell r="A151" t="str">
            <v>CLLOD_LMc_BR500G</v>
          </cell>
          <cell r="B151" t="str">
            <v>CLLOD</v>
          </cell>
          <cell r="C151" t="str">
            <v>LMc</v>
          </cell>
          <cell r="D151" t="str">
            <v>BR500G</v>
          </cell>
          <cell r="E151">
            <v>0</v>
          </cell>
          <cell r="F151">
            <v>4970.8999999999996</v>
          </cell>
          <cell r="G151">
            <v>12503.1</v>
          </cell>
          <cell r="H151">
            <v>12537.8</v>
          </cell>
          <cell r="I151">
            <v>11039.81724097292</v>
          </cell>
          <cell r="J151">
            <v>10494.147147105341</v>
          </cell>
        </row>
        <row r="152">
          <cell r="A152" t="str">
            <v>WPPOZ_TGr_BN660S</v>
          </cell>
          <cell r="B152" t="str">
            <v>WPPOZ</v>
          </cell>
          <cell r="C152" t="str">
            <v>TGr</v>
          </cell>
          <cell r="D152" t="str">
            <v>BN660S</v>
          </cell>
          <cell r="E152">
            <v>0</v>
          </cell>
          <cell r="F152">
            <v>0</v>
          </cell>
          <cell r="G152">
            <v>0</v>
          </cell>
          <cell r="H152">
            <v>647.55899792781122</v>
          </cell>
          <cell r="I152">
            <v>10414.179289621476</v>
          </cell>
          <cell r="J152">
            <v>10410.70840472804</v>
          </cell>
        </row>
        <row r="153">
          <cell r="A153" t="str">
            <v>WPPOZ_Rd_BN330M6</v>
          </cell>
          <cell r="B153" t="str">
            <v>WPPOZ</v>
          </cell>
          <cell r="C153" t="str">
            <v>Rd</v>
          </cell>
          <cell r="D153" t="str">
            <v>BN330M6</v>
          </cell>
          <cell r="E153">
            <v>0</v>
          </cell>
          <cell r="F153">
            <v>0</v>
          </cell>
          <cell r="G153">
            <v>3078.6624003078659</v>
          </cell>
          <cell r="H153">
            <v>10308.672001030865</v>
          </cell>
          <cell r="I153">
            <v>9953.7971098065191</v>
          </cell>
          <cell r="J153">
            <v>10316.849963894663</v>
          </cell>
        </row>
        <row r="154">
          <cell r="A154" t="str">
            <v>WZZIE_LPs_BR500G</v>
          </cell>
          <cell r="B154" t="str">
            <v>WZZIE</v>
          </cell>
          <cell r="C154" t="str">
            <v>LPs</v>
          </cell>
          <cell r="D154" t="str">
            <v>BR500G</v>
          </cell>
          <cell r="E154">
            <v>0</v>
          </cell>
          <cell r="F154">
            <v>10917.1</v>
          </cell>
          <cell r="G154">
            <v>12419.6</v>
          </cell>
          <cell r="H154">
            <v>9856.7000000000007</v>
          </cell>
          <cell r="I154">
            <v>9437.6182714230035</v>
          </cell>
          <cell r="J154">
            <v>10289.496973797448</v>
          </cell>
        </row>
        <row r="155">
          <cell r="A155" t="str">
            <v>NKTOR_TGr_CN500S</v>
          </cell>
          <cell r="B155" t="str">
            <v>NKTOR</v>
          </cell>
          <cell r="C155" t="str">
            <v>TGr</v>
          </cell>
          <cell r="D155" t="str">
            <v>CN500S</v>
          </cell>
          <cell r="E155">
            <v>518.28</v>
          </cell>
          <cell r="F155">
            <v>4546.24</v>
          </cell>
          <cell r="G155">
            <v>7474.2</v>
          </cell>
          <cell r="H155">
            <v>19853.52</v>
          </cell>
          <cell r="I155">
            <v>10392.260608452778</v>
          </cell>
          <cell r="J155">
            <v>10265.766337863122</v>
          </cell>
        </row>
        <row r="156">
          <cell r="A156" t="str">
            <v>CWWAR_Rd_BN330M6</v>
          </cell>
          <cell r="B156" t="str">
            <v>CWWAR</v>
          </cell>
          <cell r="C156" t="str">
            <v>Rd</v>
          </cell>
          <cell r="D156" t="str">
            <v>BN330M6</v>
          </cell>
          <cell r="E156">
            <v>0</v>
          </cell>
          <cell r="F156">
            <v>0</v>
          </cell>
          <cell r="G156">
            <v>4891.9464004891943</v>
          </cell>
          <cell r="H156">
            <v>11720.887201172087</v>
          </cell>
          <cell r="I156">
            <v>9605.179854740938</v>
          </cell>
          <cell r="J156">
            <v>10140.77266764651</v>
          </cell>
        </row>
        <row r="157">
          <cell r="A157" t="str">
            <v>NKTOR_DMc_CN500S</v>
          </cell>
          <cell r="B157" t="str">
            <v>NKTOR</v>
          </cell>
          <cell r="C157" t="str">
            <v>DMc</v>
          </cell>
          <cell r="D157" t="str">
            <v>CN500S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5892.7248301320669</v>
          </cell>
          <cell r="J157">
            <v>10138.796677569746</v>
          </cell>
        </row>
        <row r="158">
          <cell r="A158" t="str">
            <v>WPPOZ_LPr_CN500S</v>
          </cell>
          <cell r="B158" t="str">
            <v>WPPOZ</v>
          </cell>
          <cell r="C158" t="str">
            <v>LPr</v>
          </cell>
          <cell r="D158" t="str">
            <v>CN500S</v>
          </cell>
          <cell r="E158">
            <v>38348.034999999996</v>
          </cell>
          <cell r="F158">
            <v>10924.08</v>
          </cell>
          <cell r="G158">
            <v>8994.1200000000008</v>
          </cell>
          <cell r="H158">
            <v>11948.52</v>
          </cell>
          <cell r="I158">
            <v>10537.800994450758</v>
          </cell>
          <cell r="J158">
            <v>10100.705482237379</v>
          </cell>
        </row>
        <row r="159">
          <cell r="A159" t="str">
            <v>NKOLS_DMc_CN500S</v>
          </cell>
          <cell r="B159" t="str">
            <v>NKOLS</v>
          </cell>
          <cell r="C159" t="str">
            <v>DMc</v>
          </cell>
          <cell r="D159" t="str">
            <v>CN500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5774.4062329652297</v>
          </cell>
          <cell r="J159">
            <v>9743.4606380545811</v>
          </cell>
        </row>
        <row r="160">
          <cell r="A160" t="str">
            <v>EKKRA_LPr_CN500S</v>
          </cell>
          <cell r="B160" t="str">
            <v>EKKRA</v>
          </cell>
          <cell r="C160" t="str">
            <v>LPr</v>
          </cell>
          <cell r="D160" t="str">
            <v>CN500S</v>
          </cell>
          <cell r="E160">
            <v>2331.7527499999997</v>
          </cell>
          <cell r="F160">
            <v>4577.28</v>
          </cell>
          <cell r="G160">
            <v>8428.44</v>
          </cell>
          <cell r="H160">
            <v>9974.4</v>
          </cell>
          <cell r="I160">
            <v>9590.2005479205909</v>
          </cell>
          <cell r="J160">
            <v>9547.6761575673227</v>
          </cell>
        </row>
        <row r="161">
          <cell r="A161" t="str">
            <v>EKKIE_Rd_CN500M4</v>
          </cell>
          <cell r="B161" t="str">
            <v>EKKIE</v>
          </cell>
          <cell r="C161" t="str">
            <v>Rd</v>
          </cell>
          <cell r="D161" t="str">
            <v>CN500M4</v>
          </cell>
          <cell r="E161">
            <v>0</v>
          </cell>
          <cell r="F161">
            <v>0</v>
          </cell>
          <cell r="G161">
            <v>1692.6</v>
          </cell>
          <cell r="H161">
            <v>7488.48</v>
          </cell>
          <cell r="I161">
            <v>9047.1405640518606</v>
          </cell>
          <cell r="J161">
            <v>9222.1966569137057</v>
          </cell>
        </row>
        <row r="162">
          <cell r="A162" t="str">
            <v>WZZIE_TGr_CN500S</v>
          </cell>
          <cell r="B162" t="str">
            <v>WZZIE</v>
          </cell>
          <cell r="C162" t="str">
            <v>TGr</v>
          </cell>
          <cell r="D162" t="str">
            <v>CN500S</v>
          </cell>
          <cell r="E162">
            <v>316.56</v>
          </cell>
          <cell r="F162">
            <v>4767</v>
          </cell>
          <cell r="G162">
            <v>5564.64</v>
          </cell>
          <cell r="H162">
            <v>10686.96</v>
          </cell>
          <cell r="I162">
            <v>9055.8010125641958</v>
          </cell>
          <cell r="J162">
            <v>9179.6532766610762</v>
          </cell>
        </row>
        <row r="163">
          <cell r="A163" t="str">
            <v>CLLOD_LMc_CN500M4</v>
          </cell>
          <cell r="B163" t="str">
            <v>CLLOD</v>
          </cell>
          <cell r="C163" t="str">
            <v>LMc</v>
          </cell>
          <cell r="D163" t="str">
            <v>CN500M4</v>
          </cell>
          <cell r="E163">
            <v>15.12</v>
          </cell>
          <cell r="F163">
            <v>2226.96</v>
          </cell>
          <cell r="G163">
            <v>9243.36</v>
          </cell>
          <cell r="H163">
            <v>8701.7999999999993</v>
          </cell>
          <cell r="I163">
            <v>9570.8144122857484</v>
          </cell>
          <cell r="J163">
            <v>9030.1663848497137</v>
          </cell>
        </row>
        <row r="164">
          <cell r="A164" t="str">
            <v>CLLOD_Rd_CN500M4</v>
          </cell>
          <cell r="B164" t="str">
            <v>CLLOD</v>
          </cell>
          <cell r="C164" t="str">
            <v>Rd</v>
          </cell>
          <cell r="D164" t="str">
            <v>CN500M4</v>
          </cell>
          <cell r="E164">
            <v>0</v>
          </cell>
          <cell r="F164">
            <v>0</v>
          </cell>
          <cell r="G164">
            <v>3035.52</v>
          </cell>
          <cell r="H164">
            <v>8046.36</v>
          </cell>
          <cell r="I164">
            <v>8377.3544508625582</v>
          </cell>
          <cell r="J164">
            <v>8718.8815032223465</v>
          </cell>
        </row>
        <row r="165">
          <cell r="A165" t="str">
            <v>WZZIE_LPr_CN500M4</v>
          </cell>
          <cell r="B165" t="str">
            <v>WZZIE</v>
          </cell>
          <cell r="C165" t="str">
            <v>LPr</v>
          </cell>
          <cell r="D165" t="str">
            <v>CN500M4</v>
          </cell>
          <cell r="E165">
            <v>302.39999999999998</v>
          </cell>
          <cell r="F165">
            <v>7430.88</v>
          </cell>
          <cell r="G165">
            <v>15601.56</v>
          </cell>
          <cell r="H165">
            <v>9933.9599999999991</v>
          </cell>
          <cell r="I165">
            <v>9216.1728564191726</v>
          </cell>
          <cell r="J165">
            <v>8559.6814129576906</v>
          </cell>
        </row>
        <row r="166">
          <cell r="A166" t="str">
            <v>EKKRA_TGr_BN660S</v>
          </cell>
          <cell r="B166" t="str">
            <v>EKKRA</v>
          </cell>
          <cell r="C166" t="str">
            <v>TGr</v>
          </cell>
          <cell r="D166" t="str">
            <v>BN660S</v>
          </cell>
          <cell r="E166">
            <v>0</v>
          </cell>
          <cell r="F166">
            <v>0</v>
          </cell>
          <cell r="G166">
            <v>0</v>
          </cell>
          <cell r="H166">
            <v>515.49299835042234</v>
          </cell>
          <cell r="I166">
            <v>8356.1089699973018</v>
          </cell>
          <cell r="J166">
            <v>8453.5225755416996</v>
          </cell>
        </row>
        <row r="167">
          <cell r="A167" t="str">
            <v>EKKRA_LPr_DR050KG</v>
          </cell>
          <cell r="B167" t="str">
            <v>EKKRA</v>
          </cell>
          <cell r="C167" t="str">
            <v>LPr</v>
          </cell>
          <cell r="D167" t="str">
            <v>DR050KG</v>
          </cell>
          <cell r="E167">
            <v>2109.09</v>
          </cell>
          <cell r="F167">
            <v>1555.5</v>
          </cell>
          <cell r="G167">
            <v>2923</v>
          </cell>
          <cell r="H167">
            <v>6822.5</v>
          </cell>
          <cell r="I167">
            <v>8260.9322252526235</v>
          </cell>
          <cell r="J167">
            <v>8213.9235328237664</v>
          </cell>
        </row>
        <row r="168">
          <cell r="A168" t="str">
            <v>NCGAN_TGr_BN660S</v>
          </cell>
          <cell r="B168" t="str">
            <v>NCGAN</v>
          </cell>
          <cell r="C168" t="str">
            <v>TGr</v>
          </cell>
          <cell r="D168" t="str">
            <v>BN660S</v>
          </cell>
          <cell r="E168">
            <v>0</v>
          </cell>
          <cell r="F168">
            <v>0</v>
          </cell>
          <cell r="G168">
            <v>0</v>
          </cell>
          <cell r="H168">
            <v>377.78399879109122</v>
          </cell>
          <cell r="I168">
            <v>8069.7355693165664</v>
          </cell>
          <cell r="J168">
            <v>8115.6195467338048</v>
          </cell>
        </row>
        <row r="169">
          <cell r="A169" t="str">
            <v>SKTYC_TGr_BN330M6</v>
          </cell>
          <cell r="B169" t="str">
            <v>SKTYC</v>
          </cell>
          <cell r="C169" t="str">
            <v>TGr</v>
          </cell>
          <cell r="D169" t="str">
            <v>BN330M6</v>
          </cell>
          <cell r="E169">
            <v>154.2816</v>
          </cell>
          <cell r="F169">
            <v>8803.3967999999986</v>
          </cell>
          <cell r="G169">
            <v>9889.3674988936746</v>
          </cell>
          <cell r="H169">
            <v>10064.340100643401</v>
          </cell>
          <cell r="I169">
            <v>8371.5508176175645</v>
          </cell>
          <cell r="J169">
            <v>7892.9358319357689</v>
          </cell>
        </row>
        <row r="170">
          <cell r="A170" t="str">
            <v>SOOPO_LPr_BR500G</v>
          </cell>
          <cell r="B170" t="str">
            <v>SOOPO</v>
          </cell>
          <cell r="C170" t="str">
            <v>LPr</v>
          </cell>
          <cell r="D170" t="str">
            <v>BR500G</v>
          </cell>
          <cell r="E170">
            <v>0</v>
          </cell>
          <cell r="F170">
            <v>5060.5</v>
          </cell>
          <cell r="G170">
            <v>13636.1</v>
          </cell>
          <cell r="H170">
            <v>13126.2</v>
          </cell>
          <cell r="I170">
            <v>10464.459097784034</v>
          </cell>
          <cell r="J170">
            <v>7835.9462028095804</v>
          </cell>
        </row>
        <row r="171">
          <cell r="A171" t="str">
            <v>SKTYC_Ksz_CN500S</v>
          </cell>
          <cell r="B171" t="str">
            <v>SKTYC</v>
          </cell>
          <cell r="C171" t="str">
            <v>Ksz</v>
          </cell>
          <cell r="D171" t="str">
            <v>CN500S</v>
          </cell>
          <cell r="E171">
            <v>6825.24</v>
          </cell>
          <cell r="F171">
            <v>23862.479999999941</v>
          </cell>
          <cell r="G171">
            <v>11424.72</v>
          </cell>
          <cell r="H171">
            <v>12909.24</v>
          </cell>
          <cell r="I171">
            <v>8950.9712290824882</v>
          </cell>
          <cell r="J171">
            <v>7635.2619869042146</v>
          </cell>
        </row>
        <row r="172">
          <cell r="A172" t="str">
            <v>EKKIE_LPr_DR050KG</v>
          </cell>
          <cell r="B172" t="str">
            <v>EKKIE</v>
          </cell>
          <cell r="C172" t="str">
            <v>LPr</v>
          </cell>
          <cell r="D172" t="str">
            <v>DR050KG</v>
          </cell>
          <cell r="E172">
            <v>1527.5732500000001</v>
          </cell>
          <cell r="F172">
            <v>3872.5</v>
          </cell>
          <cell r="G172">
            <v>4235.5</v>
          </cell>
          <cell r="H172">
            <v>5752.5</v>
          </cell>
          <cell r="I172">
            <v>7517.8414691672906</v>
          </cell>
          <cell r="J172">
            <v>7467.7313285307018</v>
          </cell>
        </row>
        <row r="173">
          <cell r="A173" t="str">
            <v>NKOLS_LPr_CN500S</v>
          </cell>
          <cell r="B173" t="str">
            <v>NKOLS</v>
          </cell>
          <cell r="C173" t="str">
            <v>LPr</v>
          </cell>
          <cell r="D173" t="str">
            <v>CN500S</v>
          </cell>
          <cell r="E173">
            <v>7727.5374954999988</v>
          </cell>
          <cell r="F173">
            <v>7908.84</v>
          </cell>
          <cell r="G173">
            <v>2205.84</v>
          </cell>
          <cell r="H173">
            <v>6418.2</v>
          </cell>
          <cell r="I173">
            <v>6922.3235726971561</v>
          </cell>
          <cell r="J173">
            <v>7382.7897206359057</v>
          </cell>
        </row>
        <row r="174">
          <cell r="A174" t="str">
            <v>NCKOS_TGr_CN500M4</v>
          </cell>
          <cell r="B174" t="str">
            <v>NCKOS</v>
          </cell>
          <cell r="C174" t="str">
            <v>TGr</v>
          </cell>
          <cell r="D174" t="str">
            <v>CN500M4</v>
          </cell>
          <cell r="E174">
            <v>22.04</v>
          </cell>
          <cell r="F174">
            <v>256.32</v>
          </cell>
          <cell r="G174">
            <v>4099.2</v>
          </cell>
          <cell r="H174">
            <v>3778.92</v>
          </cell>
          <cell r="I174">
            <v>7421.5105074263183</v>
          </cell>
          <cell r="J174">
            <v>7100.1474326393727</v>
          </cell>
        </row>
        <row r="175">
          <cell r="A175" t="str">
            <v>NCSCZ_TGr_BN660S</v>
          </cell>
          <cell r="B175" t="str">
            <v>NCSCZ</v>
          </cell>
          <cell r="C175" t="str">
            <v>TGr</v>
          </cell>
          <cell r="D175" t="str">
            <v>BN660S</v>
          </cell>
          <cell r="E175">
            <v>0</v>
          </cell>
          <cell r="F175">
            <v>0</v>
          </cell>
          <cell r="G175">
            <v>0</v>
          </cell>
          <cell r="H175">
            <v>263.9339991554113</v>
          </cell>
          <cell r="I175">
            <v>6546.1783316603487</v>
          </cell>
          <cell r="J175">
            <v>6806.4194251407771</v>
          </cell>
        </row>
        <row r="176">
          <cell r="A176" t="str">
            <v>WWWRO_LMc_BR500G</v>
          </cell>
          <cell r="B176" t="str">
            <v>WWWRO</v>
          </cell>
          <cell r="C176" t="str">
            <v>LMc</v>
          </cell>
          <cell r="D176" t="str">
            <v>BR500G</v>
          </cell>
          <cell r="E176">
            <v>0</v>
          </cell>
          <cell r="F176">
            <v>6036</v>
          </cell>
          <cell r="G176">
            <v>9398.9</v>
          </cell>
          <cell r="H176">
            <v>8646.7000000000007</v>
          </cell>
          <cell r="I176">
            <v>7027.4348512668012</v>
          </cell>
          <cell r="J176">
            <v>6800.7053650419421</v>
          </cell>
        </row>
        <row r="177">
          <cell r="A177" t="str">
            <v>WOOST_Rd_CN500M4</v>
          </cell>
          <cell r="B177" t="str">
            <v>WOOST</v>
          </cell>
          <cell r="C177" t="str">
            <v>Rd</v>
          </cell>
          <cell r="D177" t="str">
            <v>CN500M4</v>
          </cell>
          <cell r="E177">
            <v>0</v>
          </cell>
          <cell r="F177">
            <v>0</v>
          </cell>
          <cell r="G177">
            <v>1049.4000000000001</v>
          </cell>
          <cell r="H177">
            <v>5648.76</v>
          </cell>
          <cell r="I177">
            <v>6449.6200305399452</v>
          </cell>
          <cell r="J177">
            <v>6756.633448078147</v>
          </cell>
        </row>
        <row r="178">
          <cell r="A178" t="str">
            <v>NCKOS_TGr_BN660S</v>
          </cell>
          <cell r="B178" t="str">
            <v>NCKOS</v>
          </cell>
          <cell r="C178" t="str">
            <v>TGr</v>
          </cell>
          <cell r="D178" t="str">
            <v>BN660S</v>
          </cell>
          <cell r="E178">
            <v>0</v>
          </cell>
          <cell r="F178">
            <v>0</v>
          </cell>
          <cell r="G178">
            <v>0</v>
          </cell>
          <cell r="H178">
            <v>322.64099896754897</v>
          </cell>
          <cell r="I178">
            <v>6394.1501346528739</v>
          </cell>
          <cell r="J178">
            <v>6695.6198298512654</v>
          </cell>
        </row>
        <row r="179">
          <cell r="A179" t="str">
            <v>NCGAN_TGr_BN330M6</v>
          </cell>
          <cell r="B179" t="str">
            <v>NCGAN</v>
          </cell>
          <cell r="C179" t="str">
            <v>TGr</v>
          </cell>
          <cell r="D179" t="str">
            <v>BN330M6</v>
          </cell>
          <cell r="E179">
            <v>0</v>
          </cell>
          <cell r="F179">
            <v>1977.9408097637763</v>
          </cell>
          <cell r="G179">
            <v>6066.6408606664154</v>
          </cell>
          <cell r="H179">
            <v>6851.7504685175109</v>
          </cell>
          <cell r="I179">
            <v>6593.5764706404852</v>
          </cell>
          <cell r="J179">
            <v>6600.3709902332612</v>
          </cell>
        </row>
        <row r="180">
          <cell r="A180" t="str">
            <v>CLLOD_TGr_BN660S</v>
          </cell>
          <cell r="B180" t="str">
            <v>CLLOD</v>
          </cell>
          <cell r="C180" t="str">
            <v>TGr</v>
          </cell>
          <cell r="D180" t="str">
            <v>BN660S</v>
          </cell>
          <cell r="E180">
            <v>0</v>
          </cell>
          <cell r="F180">
            <v>0</v>
          </cell>
          <cell r="G180">
            <v>0</v>
          </cell>
          <cell r="H180">
            <v>265.4189991506592</v>
          </cell>
          <cell r="I180">
            <v>6335.2936039690048</v>
          </cell>
          <cell r="J180">
            <v>6532.8713919515803</v>
          </cell>
        </row>
        <row r="181">
          <cell r="A181" t="str">
            <v>NKOLS_TGr_DR050KG</v>
          </cell>
          <cell r="B181" t="str">
            <v>NKOLS</v>
          </cell>
          <cell r="C181" t="str">
            <v>TGr</v>
          </cell>
          <cell r="D181" t="str">
            <v>DR050KG</v>
          </cell>
          <cell r="E181">
            <v>0</v>
          </cell>
          <cell r="F181">
            <v>133</v>
          </cell>
          <cell r="G181">
            <v>4108.5</v>
          </cell>
          <cell r="H181">
            <v>5877.5</v>
          </cell>
          <cell r="I181">
            <v>6398.8153509154636</v>
          </cell>
          <cell r="J181">
            <v>6527.0346521618812</v>
          </cell>
        </row>
        <row r="182">
          <cell r="A182" t="str">
            <v>NCKOS_LPr_DR050KG</v>
          </cell>
          <cell r="B182" t="str">
            <v>NCKOS</v>
          </cell>
          <cell r="C182" t="str">
            <v>LPr</v>
          </cell>
          <cell r="D182" t="str">
            <v>DR050KG</v>
          </cell>
          <cell r="E182">
            <v>2160.8200000000002</v>
          </cell>
          <cell r="F182">
            <v>4069.34</v>
          </cell>
          <cell r="G182">
            <v>5358.5</v>
          </cell>
          <cell r="H182">
            <v>5939</v>
          </cell>
          <cell r="I182">
            <v>5841.8333620960839</v>
          </cell>
          <cell r="J182">
            <v>6295.018316575779</v>
          </cell>
        </row>
        <row r="183">
          <cell r="A183" t="str">
            <v>EKKIE_Ksz_CN500S</v>
          </cell>
          <cell r="B183" t="str">
            <v>EKKIE</v>
          </cell>
          <cell r="C183" t="str">
            <v>Ksz</v>
          </cell>
          <cell r="D183" t="str">
            <v>CN500S</v>
          </cell>
          <cell r="E183">
            <v>323.64</v>
          </cell>
          <cell r="F183">
            <v>4770.3599999999997</v>
          </cell>
          <cell r="G183">
            <v>6399.72</v>
          </cell>
          <cell r="H183">
            <v>7049.04</v>
          </cell>
          <cell r="I183">
            <v>6163.9158707372335</v>
          </cell>
          <cell r="J183">
            <v>6233.1265605038498</v>
          </cell>
        </row>
        <row r="184">
          <cell r="A184" t="str">
            <v>WOOST_LPs_CN500M4</v>
          </cell>
          <cell r="B184" t="str">
            <v>WOOST</v>
          </cell>
          <cell r="C184" t="str">
            <v>LPs</v>
          </cell>
          <cell r="D184" t="str">
            <v>CN500M4</v>
          </cell>
          <cell r="E184">
            <v>0</v>
          </cell>
          <cell r="F184">
            <v>911.4</v>
          </cell>
          <cell r="G184">
            <v>4163.5200000000004</v>
          </cell>
          <cell r="H184">
            <v>4268.16</v>
          </cell>
          <cell r="I184">
            <v>6645.608249288347</v>
          </cell>
          <cell r="J184">
            <v>6214.3444973569985</v>
          </cell>
        </row>
        <row r="185">
          <cell r="A185" t="str">
            <v>WPPOZ_TGr_BN330M6</v>
          </cell>
          <cell r="B185" t="str">
            <v>WPPOZ</v>
          </cell>
          <cell r="C185" t="str">
            <v>TGr</v>
          </cell>
          <cell r="D185" t="str">
            <v>BN330M6</v>
          </cell>
          <cell r="E185">
            <v>0</v>
          </cell>
          <cell r="F185">
            <v>1840.3704080419761</v>
          </cell>
          <cell r="G185">
            <v>5428.1304542813041</v>
          </cell>
          <cell r="H185">
            <v>5935.4856593548566</v>
          </cell>
          <cell r="I185">
            <v>6228.9870558685379</v>
          </cell>
          <cell r="J185">
            <v>6189.1984655223241</v>
          </cell>
        </row>
        <row r="186">
          <cell r="A186" t="str">
            <v>EKKRA_Rd_BN330M6</v>
          </cell>
          <cell r="B186" t="str">
            <v>EKKRA</v>
          </cell>
          <cell r="C186" t="str">
            <v>Rd</v>
          </cell>
          <cell r="D186" t="str">
            <v>BN330M6</v>
          </cell>
          <cell r="E186">
            <v>0</v>
          </cell>
          <cell r="F186">
            <v>0</v>
          </cell>
          <cell r="G186">
            <v>1529.2728001529272</v>
          </cell>
          <cell r="H186">
            <v>5606.5680005606555</v>
          </cell>
          <cell r="I186">
            <v>5673.3187924454551</v>
          </cell>
          <cell r="J186">
            <v>6122.2956464839262</v>
          </cell>
        </row>
        <row r="187">
          <cell r="A187" t="str">
            <v>CWWAR_LPr_DR030KG</v>
          </cell>
          <cell r="B187" t="str">
            <v>CWWAR</v>
          </cell>
          <cell r="C187" t="str">
            <v>LPr</v>
          </cell>
          <cell r="D187" t="str">
            <v>DR030KG</v>
          </cell>
          <cell r="E187">
            <v>5408.5921922000016</v>
          </cell>
          <cell r="F187">
            <v>4587.8999999999996</v>
          </cell>
          <cell r="G187">
            <v>5885.7</v>
          </cell>
          <cell r="H187">
            <v>5844.6</v>
          </cell>
          <cell r="I187">
            <v>6233.962955754947</v>
          </cell>
          <cell r="J187">
            <v>6092.7806967475854</v>
          </cell>
        </row>
        <row r="188">
          <cell r="A188" t="str">
            <v>NCGAN_PU_BR500P</v>
          </cell>
          <cell r="B188" t="str">
            <v>NCGAN</v>
          </cell>
          <cell r="C188" t="str">
            <v>PU</v>
          </cell>
          <cell r="D188" t="str">
            <v>BR500P</v>
          </cell>
          <cell r="E188">
            <v>0</v>
          </cell>
          <cell r="F188">
            <v>168.5</v>
          </cell>
          <cell r="G188">
            <v>2813.9</v>
          </cell>
          <cell r="H188">
            <v>3909.9</v>
          </cell>
          <cell r="I188">
            <v>5339.7277463144501</v>
          </cell>
          <cell r="J188">
            <v>6050.496197821165</v>
          </cell>
        </row>
        <row r="189">
          <cell r="A189" t="str">
            <v>WWWRO_PU_BR500P</v>
          </cell>
          <cell r="B189" t="str">
            <v>WWWRO</v>
          </cell>
          <cell r="C189" t="str">
            <v>PU</v>
          </cell>
          <cell r="D189" t="str">
            <v>BR500P</v>
          </cell>
          <cell r="E189">
            <v>0</v>
          </cell>
          <cell r="F189">
            <v>117.2</v>
          </cell>
          <cell r="G189">
            <v>2718.3</v>
          </cell>
          <cell r="H189">
            <v>4529.5</v>
          </cell>
          <cell r="I189">
            <v>5568.0219087898586</v>
          </cell>
          <cell r="J189">
            <v>5871.7914752300121</v>
          </cell>
        </row>
        <row r="190">
          <cell r="A190" t="str">
            <v>NCSCZ_LPr_DR050KG</v>
          </cell>
          <cell r="B190" t="str">
            <v>NCSCZ</v>
          </cell>
          <cell r="C190" t="str">
            <v>LPr</v>
          </cell>
          <cell r="D190" t="str">
            <v>DR050KG</v>
          </cell>
          <cell r="E190">
            <v>149.97999999999999</v>
          </cell>
          <cell r="F190">
            <v>2328</v>
          </cell>
          <cell r="G190">
            <v>4311</v>
          </cell>
          <cell r="H190">
            <v>5807.5</v>
          </cell>
          <cell r="I190">
            <v>5939.9232201105733</v>
          </cell>
          <cell r="J190">
            <v>5777.4206355133438</v>
          </cell>
        </row>
        <row r="191">
          <cell r="A191" t="str">
            <v>WWWRO_LMc_CN500M4</v>
          </cell>
          <cell r="B191" t="str">
            <v>WWWRO</v>
          </cell>
          <cell r="C191" t="str">
            <v>LMc</v>
          </cell>
          <cell r="D191" t="str">
            <v>CN500M4</v>
          </cell>
          <cell r="E191">
            <v>7.56</v>
          </cell>
          <cell r="F191">
            <v>1552.32</v>
          </cell>
          <cell r="G191">
            <v>5044.2</v>
          </cell>
          <cell r="H191">
            <v>4614.3599999999997</v>
          </cell>
          <cell r="I191">
            <v>5977.2088221731756</v>
          </cell>
          <cell r="J191">
            <v>5583.9580824732693</v>
          </cell>
        </row>
        <row r="192">
          <cell r="A192" t="str">
            <v>NCGAN_LPr_BN330M6</v>
          </cell>
          <cell r="B192" t="str">
            <v>NCGAN</v>
          </cell>
          <cell r="C192" t="str">
            <v>LPr</v>
          </cell>
          <cell r="D192" t="str">
            <v>BN330M6</v>
          </cell>
          <cell r="E192">
            <v>1857.5855099999999</v>
          </cell>
          <cell r="F192">
            <v>4895.431200178984</v>
          </cell>
          <cell r="G192">
            <v>7633.2168007633218</v>
          </cell>
          <cell r="H192">
            <v>6398.9640006398977</v>
          </cell>
          <cell r="I192">
            <v>5593.312286241433</v>
          </cell>
          <cell r="J192">
            <v>5531.4822443740059</v>
          </cell>
        </row>
        <row r="193">
          <cell r="A193" t="str">
            <v>CWWAR_PU_CN500M4</v>
          </cell>
          <cell r="B193" t="str">
            <v>CWWAR</v>
          </cell>
          <cell r="C193" t="str">
            <v>PU</v>
          </cell>
          <cell r="D193" t="str">
            <v>CN500M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5012.9100833514531</v>
          </cell>
          <cell r="J193">
            <v>5471.3097620461331</v>
          </cell>
        </row>
        <row r="194">
          <cell r="A194" t="str">
            <v>CWWAR_LMc_BR500G</v>
          </cell>
          <cell r="B194" t="str">
            <v>CWWAR</v>
          </cell>
          <cell r="C194" t="str">
            <v>LMc</v>
          </cell>
          <cell r="D194" t="str">
            <v>BR500G</v>
          </cell>
          <cell r="E194">
            <v>0</v>
          </cell>
          <cell r="F194">
            <v>1981.4</v>
          </cell>
          <cell r="G194">
            <v>5591.5</v>
          </cell>
          <cell r="H194">
            <v>6032.9</v>
          </cell>
          <cell r="I194">
            <v>5653.9078057666356</v>
          </cell>
          <cell r="J194">
            <v>5443.3533204649157</v>
          </cell>
        </row>
        <row r="195">
          <cell r="A195" t="str">
            <v>CLLOD_PU_BR500P</v>
          </cell>
          <cell r="B195" t="str">
            <v>CLLOD</v>
          </cell>
          <cell r="C195" t="str">
            <v>PU</v>
          </cell>
          <cell r="D195" t="str">
            <v>BR500P</v>
          </cell>
          <cell r="E195">
            <v>0</v>
          </cell>
          <cell r="F195">
            <v>99.7</v>
          </cell>
          <cell r="G195">
            <v>3740.8</v>
          </cell>
          <cell r="H195">
            <v>4642.8999999999996</v>
          </cell>
          <cell r="I195">
            <v>5398.3673207205284</v>
          </cell>
          <cell r="J195">
            <v>5394.4023861683563</v>
          </cell>
        </row>
        <row r="196">
          <cell r="A196" t="str">
            <v>NKTOR_LPr_CN500S</v>
          </cell>
          <cell r="B196" t="str">
            <v>NKTOR</v>
          </cell>
          <cell r="C196" t="str">
            <v>LPr</v>
          </cell>
          <cell r="D196" t="str">
            <v>CN500S</v>
          </cell>
          <cell r="E196">
            <v>17376.93</v>
          </cell>
          <cell r="F196">
            <v>22727.32</v>
          </cell>
          <cell r="G196">
            <v>11248.44</v>
          </cell>
          <cell r="H196">
            <v>14292.6</v>
          </cell>
          <cell r="I196">
            <v>5764.6108237112348</v>
          </cell>
          <cell r="J196">
            <v>5345.3018111269157</v>
          </cell>
        </row>
        <row r="197">
          <cell r="A197" t="str">
            <v>WPPOZ_LPr_DR030KG</v>
          </cell>
          <cell r="B197" t="str">
            <v>WPPOZ</v>
          </cell>
          <cell r="C197" t="str">
            <v>LPr</v>
          </cell>
          <cell r="D197" t="str">
            <v>DR030KG</v>
          </cell>
          <cell r="E197">
            <v>7612.8</v>
          </cell>
          <cell r="F197">
            <v>4140.6000000000004</v>
          </cell>
          <cell r="G197">
            <v>4381.5</v>
          </cell>
          <cell r="H197">
            <v>4615.2</v>
          </cell>
          <cell r="I197">
            <v>5345.9714348899815</v>
          </cell>
          <cell r="J197">
            <v>5293.5605212963528</v>
          </cell>
        </row>
        <row r="198">
          <cell r="A198" t="str">
            <v>NCSCZ_Rd_CN500M4</v>
          </cell>
          <cell r="B198" t="str">
            <v>NCSCZ</v>
          </cell>
          <cell r="C198" t="str">
            <v>Rd</v>
          </cell>
          <cell r="D198" t="str">
            <v>CN500M4</v>
          </cell>
          <cell r="E198">
            <v>0</v>
          </cell>
          <cell r="F198">
            <v>0</v>
          </cell>
          <cell r="G198">
            <v>1285.2</v>
          </cell>
          <cell r="H198">
            <v>4692.84</v>
          </cell>
          <cell r="I198">
            <v>5117.4757259968519</v>
          </cell>
          <cell r="J198">
            <v>5206.6878089950014</v>
          </cell>
        </row>
        <row r="199">
          <cell r="A199" t="str">
            <v>EKKIE_PU_BR500P</v>
          </cell>
          <cell r="B199" t="str">
            <v>EKKIE</v>
          </cell>
          <cell r="C199" t="str">
            <v>PU</v>
          </cell>
          <cell r="D199" t="str">
            <v>BR500P</v>
          </cell>
          <cell r="E199">
            <v>0</v>
          </cell>
          <cell r="F199">
            <v>150</v>
          </cell>
          <cell r="G199">
            <v>3332.2</v>
          </cell>
          <cell r="H199">
            <v>4713.5</v>
          </cell>
          <cell r="I199">
            <v>5076.3592412177422</v>
          </cell>
          <cell r="J199">
            <v>5196.5040293877864</v>
          </cell>
        </row>
        <row r="200">
          <cell r="A200" t="str">
            <v>NKTOR_Rd_CN500M4</v>
          </cell>
          <cell r="B200" t="str">
            <v>NKTOR</v>
          </cell>
          <cell r="C200" t="str">
            <v>Rd</v>
          </cell>
          <cell r="D200" t="str">
            <v>CN500M4</v>
          </cell>
          <cell r="E200">
            <v>0</v>
          </cell>
          <cell r="F200">
            <v>0</v>
          </cell>
          <cell r="G200">
            <v>1229.8800000000001</v>
          </cell>
          <cell r="H200">
            <v>4641.24</v>
          </cell>
          <cell r="I200">
            <v>5223.7375889705054</v>
          </cell>
          <cell r="J200">
            <v>5180.0535188269032</v>
          </cell>
        </row>
        <row r="201">
          <cell r="A201" t="str">
            <v>WOOST_PU_BR500P</v>
          </cell>
          <cell r="B201" t="str">
            <v>WOOST</v>
          </cell>
          <cell r="C201" t="str">
            <v>PU</v>
          </cell>
          <cell r="D201" t="str">
            <v>BR500P</v>
          </cell>
          <cell r="E201">
            <v>0</v>
          </cell>
          <cell r="F201">
            <v>89.2</v>
          </cell>
          <cell r="G201">
            <v>2920.1</v>
          </cell>
          <cell r="H201">
            <v>3974.5</v>
          </cell>
          <cell r="I201">
            <v>4961.4288755408816</v>
          </cell>
          <cell r="J201">
            <v>5170.8257662126261</v>
          </cell>
        </row>
        <row r="202">
          <cell r="A202" t="str">
            <v>SKTYC_LMc_BR500G</v>
          </cell>
          <cell r="B202" t="str">
            <v>SKTYC</v>
          </cell>
          <cell r="C202" t="str">
            <v>LMc</v>
          </cell>
          <cell r="D202" t="str">
            <v>BR500G</v>
          </cell>
          <cell r="E202">
            <v>0</v>
          </cell>
          <cell r="F202">
            <v>1200.3</v>
          </cell>
          <cell r="G202">
            <v>4099.3</v>
          </cell>
          <cell r="H202">
            <v>5319.2</v>
          </cell>
          <cell r="I202">
            <v>5129.8736795510304</v>
          </cell>
          <cell r="J202">
            <v>5161.3746627110395</v>
          </cell>
        </row>
        <row r="203">
          <cell r="A203" t="str">
            <v>WWWRO_Rd_BN330M6</v>
          </cell>
          <cell r="B203" t="str">
            <v>WWWRO</v>
          </cell>
          <cell r="C203" t="str">
            <v>Rd</v>
          </cell>
          <cell r="D203" t="str">
            <v>BN330M6</v>
          </cell>
          <cell r="E203">
            <v>0</v>
          </cell>
          <cell r="F203">
            <v>0</v>
          </cell>
          <cell r="G203">
            <v>1439.3808001439381</v>
          </cell>
          <cell r="H203">
            <v>5972.313600597231</v>
          </cell>
          <cell r="I203">
            <v>4697.5660909517655</v>
          </cell>
          <cell r="J203">
            <v>4911.6901854280322</v>
          </cell>
        </row>
        <row r="204">
          <cell r="A204" t="str">
            <v>NCKOS_Rd_CN500M4</v>
          </cell>
          <cell r="B204" t="str">
            <v>NCKOS</v>
          </cell>
          <cell r="C204" t="str">
            <v>Rd</v>
          </cell>
          <cell r="D204" t="str">
            <v>CN500M4</v>
          </cell>
          <cell r="E204">
            <v>0</v>
          </cell>
          <cell r="F204">
            <v>0</v>
          </cell>
          <cell r="G204">
            <v>1234.2</v>
          </cell>
          <cell r="H204">
            <v>4189.2</v>
          </cell>
          <cell r="I204">
            <v>4482.5773483269586</v>
          </cell>
          <cell r="J204">
            <v>4787.3436117664942</v>
          </cell>
        </row>
        <row r="205">
          <cell r="A205" t="str">
            <v>EKKRA_PU_BR500P</v>
          </cell>
          <cell r="B205" t="str">
            <v>EKKRA</v>
          </cell>
          <cell r="C205" t="str">
            <v>PU</v>
          </cell>
          <cell r="D205" t="str">
            <v>BR500P</v>
          </cell>
          <cell r="E205">
            <v>0</v>
          </cell>
          <cell r="F205">
            <v>154.19999999999999</v>
          </cell>
          <cell r="G205">
            <v>3126.6</v>
          </cell>
          <cell r="H205">
            <v>4602.8</v>
          </cell>
          <cell r="I205">
            <v>4720.498352680961</v>
          </cell>
          <cell r="J205">
            <v>4777.2515966265992</v>
          </cell>
        </row>
        <row r="206">
          <cell r="A206" t="str">
            <v>SKTYC_PU_DR030KG</v>
          </cell>
          <cell r="B206" t="str">
            <v>SKTYC</v>
          </cell>
          <cell r="C206" t="str">
            <v>PU</v>
          </cell>
          <cell r="D206" t="str">
            <v>DR030KG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4165.2047428224196</v>
          </cell>
          <cell r="J206">
            <v>4769.9975356763553</v>
          </cell>
        </row>
        <row r="207">
          <cell r="A207" t="str">
            <v>WPPOZ_PU_CN500M4</v>
          </cell>
          <cell r="B207" t="str">
            <v>WPPOZ</v>
          </cell>
          <cell r="C207" t="str">
            <v>PU</v>
          </cell>
          <cell r="D207" t="str">
            <v>CN500M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3482.2224137007524</v>
          </cell>
          <cell r="J207">
            <v>4703.4722832937441</v>
          </cell>
        </row>
        <row r="208">
          <cell r="A208" t="str">
            <v>SOOPO_DMc_BR500G</v>
          </cell>
          <cell r="B208" t="str">
            <v>SOOPO</v>
          </cell>
          <cell r="C208" t="str">
            <v>DMc</v>
          </cell>
          <cell r="D208" t="str">
            <v>BR500G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3245.7996182084639</v>
          </cell>
          <cell r="J208">
            <v>4701.9021582639471</v>
          </cell>
        </row>
        <row r="209">
          <cell r="A209" t="str">
            <v>NKOLS_Rd_CN500M4</v>
          </cell>
          <cell r="B209" t="str">
            <v>NKOLS</v>
          </cell>
          <cell r="C209" t="str">
            <v>Rd</v>
          </cell>
          <cell r="D209" t="str">
            <v>CN500M4</v>
          </cell>
          <cell r="E209">
            <v>0</v>
          </cell>
          <cell r="F209">
            <v>0</v>
          </cell>
          <cell r="G209">
            <v>1056.3599999999999</v>
          </cell>
          <cell r="H209">
            <v>4371.24</v>
          </cell>
          <cell r="I209">
            <v>4728.1382216961092</v>
          </cell>
          <cell r="J209">
            <v>4636.5900812271166</v>
          </cell>
        </row>
        <row r="210">
          <cell r="A210" t="str">
            <v>WOOST_LPr_CN500S</v>
          </cell>
          <cell r="B210" t="str">
            <v>WOOST</v>
          </cell>
          <cell r="C210" t="str">
            <v>LPr</v>
          </cell>
          <cell r="D210" t="str">
            <v>CN500S</v>
          </cell>
          <cell r="E210">
            <v>7804.06</v>
          </cell>
          <cell r="F210">
            <v>19483.32</v>
          </cell>
          <cell r="G210">
            <v>12249.96</v>
          </cell>
          <cell r="H210">
            <v>9697.44</v>
          </cell>
          <cell r="I210">
            <v>4624.2844787746963</v>
          </cell>
          <cell r="J210">
            <v>4621.9613230892983</v>
          </cell>
        </row>
        <row r="211">
          <cell r="A211" t="str">
            <v>SKTYC_LMc_CN500M4</v>
          </cell>
          <cell r="B211" t="str">
            <v>SKTYC</v>
          </cell>
          <cell r="C211" t="str">
            <v>LMc</v>
          </cell>
          <cell r="D211" t="str">
            <v>CN500M4</v>
          </cell>
          <cell r="E211">
            <v>0</v>
          </cell>
          <cell r="F211">
            <v>386.88</v>
          </cell>
          <cell r="G211">
            <v>988.68</v>
          </cell>
          <cell r="H211">
            <v>1241.6400000000001</v>
          </cell>
          <cell r="I211">
            <v>4903.022361137866</v>
          </cell>
          <cell r="J211">
            <v>4614.6072459073657</v>
          </cell>
        </row>
        <row r="212">
          <cell r="A212" t="str">
            <v>SOOPO_LPr_CN500S</v>
          </cell>
          <cell r="B212" t="str">
            <v>SOOPO</v>
          </cell>
          <cell r="C212" t="str">
            <v>LPr</v>
          </cell>
          <cell r="D212" t="str">
            <v>CN500S</v>
          </cell>
          <cell r="E212">
            <v>3226.06</v>
          </cell>
          <cell r="F212">
            <v>5633.64</v>
          </cell>
          <cell r="G212">
            <v>6606</v>
          </cell>
          <cell r="H212">
            <v>6174.24</v>
          </cell>
          <cell r="I212">
            <v>4649.1531504747927</v>
          </cell>
          <cell r="J212">
            <v>4612.0321686493335</v>
          </cell>
        </row>
        <row r="213">
          <cell r="A213" t="str">
            <v>NKOLS_LPr_DR050KG</v>
          </cell>
          <cell r="B213" t="str">
            <v>NKOLS</v>
          </cell>
          <cell r="C213" t="str">
            <v>LPr</v>
          </cell>
          <cell r="D213" t="str">
            <v>DR050KG</v>
          </cell>
          <cell r="E213">
            <v>1023.1068500000001</v>
          </cell>
          <cell r="F213">
            <v>2315</v>
          </cell>
          <cell r="G213">
            <v>3493.5</v>
          </cell>
          <cell r="H213">
            <v>4184.5</v>
          </cell>
          <cell r="I213">
            <v>4436.3856763930453</v>
          </cell>
          <cell r="J213">
            <v>4593.2778569324028</v>
          </cell>
        </row>
        <row r="214">
          <cell r="A214" t="str">
            <v>WZZIE_TGr_BN660S</v>
          </cell>
          <cell r="B214" t="str">
            <v>WZZIE</v>
          </cell>
          <cell r="C214" t="str">
            <v>TGr</v>
          </cell>
          <cell r="D214" t="str">
            <v>BN660S</v>
          </cell>
          <cell r="E214">
            <v>0</v>
          </cell>
          <cell r="F214">
            <v>0</v>
          </cell>
          <cell r="G214">
            <v>0</v>
          </cell>
          <cell r="H214">
            <v>271.75499913038391</v>
          </cell>
          <cell r="I214">
            <v>4562.4944453226271</v>
          </cell>
          <cell r="J214">
            <v>4544.4169204495083</v>
          </cell>
        </row>
        <row r="215">
          <cell r="A215" t="str">
            <v>NCSCZ_LPr_CN500M4</v>
          </cell>
          <cell r="B215" t="str">
            <v>NCSCZ</v>
          </cell>
          <cell r="C215" t="str">
            <v>LPr</v>
          </cell>
          <cell r="D215" t="str">
            <v>CN500M4</v>
          </cell>
          <cell r="E215">
            <v>165.12</v>
          </cell>
          <cell r="F215">
            <v>514.20000000000005</v>
          </cell>
          <cell r="G215">
            <v>3710.16</v>
          </cell>
          <cell r="H215">
            <v>2923.8</v>
          </cell>
          <cell r="I215">
            <v>4621.5035718268919</v>
          </cell>
          <cell r="J215">
            <v>4542.4833837783372</v>
          </cell>
        </row>
        <row r="216">
          <cell r="A216" t="str">
            <v>WZZIE_Rd_CN500M4</v>
          </cell>
          <cell r="B216" t="str">
            <v>WZZIE</v>
          </cell>
          <cell r="C216" t="str">
            <v>Rd</v>
          </cell>
          <cell r="D216" t="str">
            <v>CN500M4</v>
          </cell>
          <cell r="E216">
            <v>0</v>
          </cell>
          <cell r="F216">
            <v>0</v>
          </cell>
          <cell r="G216">
            <v>1175.4000000000001</v>
          </cell>
          <cell r="H216">
            <v>4234.8</v>
          </cell>
          <cell r="I216">
            <v>4334.7381396415713</v>
          </cell>
          <cell r="J216">
            <v>4441.6286638803067</v>
          </cell>
        </row>
        <row r="217">
          <cell r="A217" t="str">
            <v>SKTYC_Rd_BR500G</v>
          </cell>
          <cell r="B217" t="str">
            <v>SKTYC</v>
          </cell>
          <cell r="C217" t="str">
            <v>Rd</v>
          </cell>
          <cell r="D217" t="str">
            <v>BR500G</v>
          </cell>
          <cell r="E217">
            <v>0</v>
          </cell>
          <cell r="F217">
            <v>0</v>
          </cell>
          <cell r="G217">
            <v>0</v>
          </cell>
          <cell r="H217">
            <v>274.3</v>
          </cell>
          <cell r="I217">
            <v>4169.3460871521047</v>
          </cell>
          <cell r="J217">
            <v>4382.4973850344304</v>
          </cell>
        </row>
        <row r="218">
          <cell r="A218" t="str">
            <v>WOOST_TGr_BN660S</v>
          </cell>
          <cell r="B218" t="str">
            <v>WOOST</v>
          </cell>
          <cell r="C218" t="str">
            <v>TGr</v>
          </cell>
          <cell r="D218" t="str">
            <v>BN660S</v>
          </cell>
          <cell r="E218">
            <v>0</v>
          </cell>
          <cell r="F218">
            <v>0</v>
          </cell>
          <cell r="G218">
            <v>0</v>
          </cell>
          <cell r="H218">
            <v>245.12399921560316</v>
          </cell>
          <cell r="I218">
            <v>4316.8564439883385</v>
          </cell>
          <cell r="J218">
            <v>4357.5509468084438</v>
          </cell>
        </row>
        <row r="219">
          <cell r="A219" t="str">
            <v>EKKIE_Rd_BN330M6</v>
          </cell>
          <cell r="B219" t="str">
            <v>EKKIE</v>
          </cell>
          <cell r="C219" t="str">
            <v>Rd</v>
          </cell>
          <cell r="D219" t="str">
            <v>BN330M6</v>
          </cell>
          <cell r="E219">
            <v>0</v>
          </cell>
          <cell r="F219">
            <v>0</v>
          </cell>
          <cell r="G219">
            <v>990.23760009902344</v>
          </cell>
          <cell r="H219">
            <v>4272.6024004272585</v>
          </cell>
          <cell r="I219">
            <v>4195.4427682527248</v>
          </cell>
          <cell r="J219">
            <v>4225.7408679258051</v>
          </cell>
        </row>
        <row r="220">
          <cell r="A220" t="str">
            <v>SOOPO_TGr_CN500M4</v>
          </cell>
          <cell r="B220" t="str">
            <v>SOOPO</v>
          </cell>
          <cell r="C220" t="str">
            <v>TGr</v>
          </cell>
          <cell r="D220" t="str">
            <v>CN500M4</v>
          </cell>
          <cell r="E220">
            <v>290.32</v>
          </cell>
          <cell r="F220">
            <v>774.48</v>
          </cell>
          <cell r="G220">
            <v>1180.56</v>
          </cell>
          <cell r="H220">
            <v>2018.52</v>
          </cell>
          <cell r="I220">
            <v>4464.1434662698521</v>
          </cell>
          <cell r="J220">
            <v>4217.8681409972869</v>
          </cell>
        </row>
        <row r="221">
          <cell r="A221" t="str">
            <v>WWWRO_TGr_BN330M6</v>
          </cell>
          <cell r="B221" t="str">
            <v>WWWRO</v>
          </cell>
          <cell r="C221" t="str">
            <v>TGr</v>
          </cell>
          <cell r="D221" t="str">
            <v>BN330M6</v>
          </cell>
          <cell r="E221">
            <v>0</v>
          </cell>
          <cell r="F221">
            <v>1433.4210068551877</v>
          </cell>
          <cell r="G221">
            <v>4993.401649934015</v>
          </cell>
          <cell r="H221">
            <v>5042.743250427432</v>
          </cell>
          <cell r="I221">
            <v>4224.8302607059159</v>
          </cell>
          <cell r="J221">
            <v>4130.7232826554136</v>
          </cell>
        </row>
        <row r="222">
          <cell r="A222" t="str">
            <v>EKKRA_TGr_BN330M6</v>
          </cell>
          <cell r="B222" t="str">
            <v>EKKRA</v>
          </cell>
          <cell r="C222" t="str">
            <v>TGr</v>
          </cell>
          <cell r="D222" t="str">
            <v>BN330M6</v>
          </cell>
          <cell r="E222">
            <v>3.8016000000000005</v>
          </cell>
          <cell r="F222">
            <v>2280.9600085734</v>
          </cell>
          <cell r="G222">
            <v>4579.1064457910661</v>
          </cell>
          <cell r="H222">
            <v>4784.6304478463044</v>
          </cell>
          <cell r="I222">
            <v>4104.6389774040881</v>
          </cell>
          <cell r="J222">
            <v>4080.4693145464007</v>
          </cell>
        </row>
        <row r="223">
          <cell r="A223" t="str">
            <v>EKKIE_TGr_BN660S</v>
          </cell>
          <cell r="B223" t="str">
            <v>EKKIE</v>
          </cell>
          <cell r="C223" t="str">
            <v>TGr</v>
          </cell>
          <cell r="D223" t="str">
            <v>BN660S</v>
          </cell>
          <cell r="E223">
            <v>0</v>
          </cell>
          <cell r="F223">
            <v>0</v>
          </cell>
          <cell r="G223">
            <v>0</v>
          </cell>
          <cell r="H223">
            <v>268.68599914020473</v>
          </cell>
          <cell r="I223">
            <v>3975.0976271207105</v>
          </cell>
          <cell r="J223">
            <v>4023.2386932022014</v>
          </cell>
        </row>
        <row r="224">
          <cell r="A224" t="str">
            <v>SOOPO_LPr_DR050KG</v>
          </cell>
          <cell r="B224" t="str">
            <v>SOOPO</v>
          </cell>
          <cell r="C224" t="str">
            <v>LPr</v>
          </cell>
          <cell r="D224" t="str">
            <v>DR050KG</v>
          </cell>
          <cell r="E224">
            <v>4162.5</v>
          </cell>
          <cell r="F224">
            <v>3712</v>
          </cell>
          <cell r="G224">
            <v>3648</v>
          </cell>
          <cell r="H224">
            <v>3347</v>
          </cell>
          <cell r="I224">
            <v>3995.0745244908685</v>
          </cell>
          <cell r="J224">
            <v>3904.7564099505526</v>
          </cell>
        </row>
        <row r="225">
          <cell r="A225" t="str">
            <v>NKOLS_LPr_DR030KG</v>
          </cell>
          <cell r="B225" t="str">
            <v>NKOLS</v>
          </cell>
          <cell r="C225" t="str">
            <v>LPr</v>
          </cell>
          <cell r="D225" t="str">
            <v>DR030KG</v>
          </cell>
          <cell r="E225">
            <v>1566.3593199999998</v>
          </cell>
          <cell r="F225">
            <v>1436.4</v>
          </cell>
          <cell r="G225">
            <v>2121.9</v>
          </cell>
          <cell r="H225">
            <v>2660.7</v>
          </cell>
          <cell r="I225">
            <v>3822.4683733153911</v>
          </cell>
          <cell r="J225">
            <v>3875.1676867351548</v>
          </cell>
        </row>
        <row r="226">
          <cell r="A226" t="str">
            <v>NKTOR_PU_BR500P</v>
          </cell>
          <cell r="B226" t="str">
            <v>NKTOR</v>
          </cell>
          <cell r="C226" t="str">
            <v>PU</v>
          </cell>
          <cell r="D226" t="str">
            <v>BR500P</v>
          </cell>
          <cell r="E226">
            <v>0</v>
          </cell>
          <cell r="F226">
            <v>69</v>
          </cell>
          <cell r="G226">
            <v>2156.4</v>
          </cell>
          <cell r="H226">
            <v>3084.2</v>
          </cell>
          <cell r="I226">
            <v>3657.3612653715418</v>
          </cell>
          <cell r="J226">
            <v>3790.3774985351224</v>
          </cell>
        </row>
        <row r="227">
          <cell r="A227" t="str">
            <v>SKTYC_LPr_BN330M6</v>
          </cell>
          <cell r="B227" t="str">
            <v>SKTYC</v>
          </cell>
          <cell r="C227" t="str">
            <v>LPr</v>
          </cell>
          <cell r="D227" t="str">
            <v>BN330M6</v>
          </cell>
          <cell r="E227">
            <v>1471.3436628000002</v>
          </cell>
          <cell r="F227">
            <v>2260.4472000000001</v>
          </cell>
          <cell r="G227">
            <v>3609.6984003609696</v>
          </cell>
          <cell r="H227">
            <v>4684.5216004684507</v>
          </cell>
          <cell r="I227">
            <v>3529.5869801530498</v>
          </cell>
          <cell r="J227">
            <v>3758.3585710504472</v>
          </cell>
        </row>
        <row r="228">
          <cell r="A228" t="str">
            <v>EKKIE_LPr_CN500M4</v>
          </cell>
          <cell r="B228" t="str">
            <v>EKKIE</v>
          </cell>
          <cell r="C228" t="str">
            <v>LPr</v>
          </cell>
          <cell r="D228" t="str">
            <v>CN500M4</v>
          </cell>
          <cell r="E228">
            <v>685.84240799999998</v>
          </cell>
          <cell r="F228">
            <v>4196.3999999999996</v>
          </cell>
          <cell r="G228">
            <v>14454.84</v>
          </cell>
          <cell r="H228">
            <v>10085.16</v>
          </cell>
          <cell r="I228">
            <v>3751.5327284428713</v>
          </cell>
          <cell r="J228">
            <v>3629.9510313567484</v>
          </cell>
        </row>
        <row r="229">
          <cell r="A229" t="str">
            <v>NCGAN_Rd_BN330M6</v>
          </cell>
          <cell r="B229" t="str">
            <v>NCGAN</v>
          </cell>
          <cell r="C229" t="str">
            <v>Rd</v>
          </cell>
          <cell r="D229" t="str">
            <v>BN330M6</v>
          </cell>
          <cell r="E229">
            <v>0</v>
          </cell>
          <cell r="F229">
            <v>0</v>
          </cell>
          <cell r="G229">
            <v>1465.7544001465753</v>
          </cell>
          <cell r="H229">
            <v>4019.0832004019098</v>
          </cell>
          <cell r="I229">
            <v>3487.967367942118</v>
          </cell>
          <cell r="J229">
            <v>3624.4348810759097</v>
          </cell>
        </row>
        <row r="230">
          <cell r="A230" t="str">
            <v>NKTOR_TGr_BN660S</v>
          </cell>
          <cell r="B230" t="str">
            <v>NKTOR</v>
          </cell>
          <cell r="C230" t="str">
            <v>TGr</v>
          </cell>
          <cell r="D230" t="str">
            <v>BN660S</v>
          </cell>
          <cell r="E230">
            <v>0</v>
          </cell>
          <cell r="F230">
            <v>0</v>
          </cell>
          <cell r="G230">
            <v>0</v>
          </cell>
          <cell r="H230">
            <v>443.91599857946892</v>
          </cell>
          <cell r="I230">
            <v>3100.5351966463932</v>
          </cell>
          <cell r="J230">
            <v>3606.0947974481742</v>
          </cell>
        </row>
        <row r="231">
          <cell r="A231" t="str">
            <v>NCSCZ_TGr_BN330M6</v>
          </cell>
          <cell r="B231" t="str">
            <v>NCSCZ</v>
          </cell>
          <cell r="C231" t="str">
            <v>TGr</v>
          </cell>
          <cell r="D231" t="str">
            <v>BN330M6</v>
          </cell>
          <cell r="E231">
            <v>0</v>
          </cell>
          <cell r="F231">
            <v>515.90880263736005</v>
          </cell>
          <cell r="G231">
            <v>3066.7032306670339</v>
          </cell>
          <cell r="H231">
            <v>3647.5560364755606</v>
          </cell>
          <cell r="I231">
            <v>3495.9787291604043</v>
          </cell>
          <cell r="J231">
            <v>3605.2153700710551</v>
          </cell>
        </row>
        <row r="232">
          <cell r="A232" t="str">
            <v>WZZIE_LMc_CN500M4</v>
          </cell>
          <cell r="B232" t="str">
            <v>WZZIE</v>
          </cell>
          <cell r="C232" t="str">
            <v>LMc</v>
          </cell>
          <cell r="D232" t="str">
            <v>CN500M4</v>
          </cell>
          <cell r="E232">
            <v>15.12</v>
          </cell>
          <cell r="F232">
            <v>1886.28</v>
          </cell>
          <cell r="G232">
            <v>4287.6000000000004</v>
          </cell>
          <cell r="H232">
            <v>3936.84</v>
          </cell>
          <cell r="I232">
            <v>3602.3452694648531</v>
          </cell>
          <cell r="J232">
            <v>3549.0874147660379</v>
          </cell>
        </row>
        <row r="233">
          <cell r="A233" t="str">
            <v>SKTYC_PU_CN500M4</v>
          </cell>
          <cell r="B233" t="str">
            <v>SKTYC</v>
          </cell>
          <cell r="C233" t="str">
            <v>PU</v>
          </cell>
          <cell r="D233" t="str">
            <v>CN500M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2986.3760787165961</v>
          </cell>
          <cell r="J233">
            <v>3528.4018788577641</v>
          </cell>
        </row>
        <row r="234">
          <cell r="A234" t="str">
            <v>CWWAR_Rd_BR500G</v>
          </cell>
          <cell r="B234" t="str">
            <v>CWWAR</v>
          </cell>
          <cell r="C234" t="str">
            <v>Rd</v>
          </cell>
          <cell r="D234" t="str">
            <v>BR500G</v>
          </cell>
          <cell r="E234">
            <v>0</v>
          </cell>
          <cell r="F234">
            <v>0</v>
          </cell>
          <cell r="G234">
            <v>0</v>
          </cell>
          <cell r="H234">
            <v>172.3</v>
          </cell>
          <cell r="I234">
            <v>3075.4929217679796</v>
          </cell>
          <cell r="J234">
            <v>3480.4254349026023</v>
          </cell>
        </row>
        <row r="235">
          <cell r="A235" t="str">
            <v>NCGAN_Rd_BR500G</v>
          </cell>
          <cell r="B235" t="str">
            <v>NCGAN</v>
          </cell>
          <cell r="C235" t="str">
            <v>Rd</v>
          </cell>
          <cell r="D235" t="str">
            <v>BR500G</v>
          </cell>
          <cell r="E235">
            <v>0</v>
          </cell>
          <cell r="F235">
            <v>0</v>
          </cell>
          <cell r="G235">
            <v>0</v>
          </cell>
          <cell r="H235">
            <v>114</v>
          </cell>
          <cell r="I235">
            <v>2305.6425223435044</v>
          </cell>
          <cell r="J235">
            <v>3444.1293189854732</v>
          </cell>
        </row>
        <row r="236">
          <cell r="A236" t="str">
            <v>EKKRA_Rd_BR500G</v>
          </cell>
          <cell r="B236" t="str">
            <v>EKKRA</v>
          </cell>
          <cell r="C236" t="str">
            <v>Rd</v>
          </cell>
          <cell r="D236" t="str">
            <v>BR500G</v>
          </cell>
          <cell r="E236">
            <v>0</v>
          </cell>
          <cell r="F236">
            <v>0</v>
          </cell>
          <cell r="G236">
            <v>0</v>
          </cell>
          <cell r="H236">
            <v>206.3</v>
          </cell>
          <cell r="I236">
            <v>3122.2219049556934</v>
          </cell>
          <cell r="J236">
            <v>3434.0841535226923</v>
          </cell>
        </row>
        <row r="237">
          <cell r="A237" t="str">
            <v>NCGAN_LMc_CN500M4</v>
          </cell>
          <cell r="B237" t="str">
            <v>NCGAN</v>
          </cell>
          <cell r="C237" t="str">
            <v>LMc</v>
          </cell>
          <cell r="D237" t="str">
            <v>CN500M4</v>
          </cell>
          <cell r="E237">
            <v>0</v>
          </cell>
          <cell r="F237">
            <v>1280.04</v>
          </cell>
          <cell r="G237">
            <v>2538.96</v>
          </cell>
          <cell r="H237">
            <v>1511.52</v>
          </cell>
          <cell r="I237">
            <v>3977.5580612965814</v>
          </cell>
          <cell r="J237">
            <v>3433.3041197540824</v>
          </cell>
        </row>
        <row r="238">
          <cell r="A238" t="str">
            <v>WZZIE_LMc_BR500G</v>
          </cell>
          <cell r="B238" t="str">
            <v>WZZIE</v>
          </cell>
          <cell r="C238" t="str">
            <v>LMc</v>
          </cell>
          <cell r="D238" t="str">
            <v>BR500G</v>
          </cell>
          <cell r="E238">
            <v>0</v>
          </cell>
          <cell r="F238">
            <v>5611</v>
          </cell>
          <cell r="G238">
            <v>6710.3</v>
          </cell>
          <cell r="H238">
            <v>6018.3</v>
          </cell>
          <cell r="I238">
            <v>4317.1163280438805</v>
          </cell>
          <cell r="J238">
            <v>3347.1169874593834</v>
          </cell>
        </row>
        <row r="239">
          <cell r="A239" t="str">
            <v>NCGAN_LPr_DR030KG</v>
          </cell>
          <cell r="B239" t="str">
            <v>NCGAN</v>
          </cell>
          <cell r="C239" t="str">
            <v>LPr</v>
          </cell>
          <cell r="D239" t="str">
            <v>DR030KG</v>
          </cell>
          <cell r="E239">
            <v>2630.1</v>
          </cell>
          <cell r="F239">
            <v>2376.9</v>
          </cell>
          <cell r="G239">
            <v>3408.9</v>
          </cell>
          <cell r="H239">
            <v>3584.7</v>
          </cell>
          <cell r="I239">
            <v>3372.781394238732</v>
          </cell>
          <cell r="J239">
            <v>3254.8367626711292</v>
          </cell>
        </row>
        <row r="240">
          <cell r="A240" t="str">
            <v>CLLOD_Rd_BN330M6</v>
          </cell>
          <cell r="B240" t="str">
            <v>CLLOD</v>
          </cell>
          <cell r="C240" t="str">
            <v>Rd</v>
          </cell>
          <cell r="D240" t="str">
            <v>BN330M6</v>
          </cell>
          <cell r="E240">
            <v>0</v>
          </cell>
          <cell r="F240">
            <v>0</v>
          </cell>
          <cell r="G240">
            <v>1901.7504001901746</v>
          </cell>
          <cell r="H240">
            <v>4025.577600402557</v>
          </cell>
          <cell r="I240">
            <v>3336.6417314872151</v>
          </cell>
          <cell r="J240">
            <v>3252.1987925008539</v>
          </cell>
        </row>
        <row r="241">
          <cell r="A241" t="str">
            <v>WZZIE_PU_BR500P</v>
          </cell>
          <cell r="B241" t="str">
            <v>WZZIE</v>
          </cell>
          <cell r="C241" t="str">
            <v>PU</v>
          </cell>
          <cell r="D241" t="str">
            <v>BR500P</v>
          </cell>
          <cell r="E241">
            <v>0</v>
          </cell>
          <cell r="F241">
            <v>132.9</v>
          </cell>
          <cell r="G241">
            <v>1717.8</v>
          </cell>
          <cell r="H241">
            <v>2784.6</v>
          </cell>
          <cell r="I241">
            <v>3073.6709337817083</v>
          </cell>
          <cell r="J241">
            <v>3166.7858594790159</v>
          </cell>
        </row>
        <row r="242">
          <cell r="A242" t="str">
            <v>CWWAR_PU_DR030KG</v>
          </cell>
          <cell r="B242" t="str">
            <v>CWWAR</v>
          </cell>
          <cell r="C242" t="str">
            <v>PU</v>
          </cell>
          <cell r="D242" t="str">
            <v>DR030KG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2687.7181831875441</v>
          </cell>
          <cell r="J242">
            <v>3149.9523128155147</v>
          </cell>
        </row>
        <row r="243">
          <cell r="A243" t="str">
            <v>NCSCZ_Rd_BN330M6</v>
          </cell>
          <cell r="B243" t="str">
            <v>NCSCZ</v>
          </cell>
          <cell r="C243" t="str">
            <v>Rd</v>
          </cell>
          <cell r="D243" t="str">
            <v>BN330M6</v>
          </cell>
          <cell r="E243">
            <v>0</v>
          </cell>
          <cell r="F243">
            <v>0</v>
          </cell>
          <cell r="G243">
            <v>1116.8784001116876</v>
          </cell>
          <cell r="H243">
            <v>4013.856000401388</v>
          </cell>
          <cell r="I243">
            <v>3152.8376539012552</v>
          </cell>
          <cell r="J243">
            <v>3148.7987259278229</v>
          </cell>
        </row>
        <row r="244">
          <cell r="A244" t="str">
            <v>CLLOD_TGr_BN330M6</v>
          </cell>
          <cell r="B244" t="str">
            <v>CLLOD</v>
          </cell>
          <cell r="C244" t="str">
            <v>TGr</v>
          </cell>
          <cell r="D244" t="str">
            <v>BN330M6</v>
          </cell>
          <cell r="E244">
            <v>0</v>
          </cell>
          <cell r="F244">
            <v>1161.8640053388722</v>
          </cell>
          <cell r="G244">
            <v>3396.4128339641265</v>
          </cell>
          <cell r="H244">
            <v>3297.4128329741275</v>
          </cell>
          <cell r="I244">
            <v>3042.3827242132288</v>
          </cell>
          <cell r="J244">
            <v>3078.7706967047525</v>
          </cell>
        </row>
        <row r="245">
          <cell r="A245" t="str">
            <v>WZZIE_Rd_BN330M6</v>
          </cell>
          <cell r="B245" t="str">
            <v>WZZIE</v>
          </cell>
          <cell r="C245" t="str">
            <v>Rd</v>
          </cell>
          <cell r="D245" t="str">
            <v>BN330M6</v>
          </cell>
          <cell r="E245">
            <v>0</v>
          </cell>
          <cell r="F245">
            <v>0</v>
          </cell>
          <cell r="G245">
            <v>1031.4216001031421</v>
          </cell>
          <cell r="H245">
            <v>3445.2792003445261</v>
          </cell>
          <cell r="I245">
            <v>2942.8802340179504</v>
          </cell>
          <cell r="J245">
            <v>3074.2839435395467</v>
          </cell>
        </row>
        <row r="246">
          <cell r="A246" t="str">
            <v>NCSCZ_LPr_CN500S</v>
          </cell>
          <cell r="B246" t="str">
            <v>NCSCZ</v>
          </cell>
          <cell r="C246" t="str">
            <v>LPr</v>
          </cell>
          <cell r="D246" t="str">
            <v>CN500S</v>
          </cell>
          <cell r="E246">
            <v>756.48</v>
          </cell>
          <cell r="F246">
            <v>4517.3999999999996</v>
          </cell>
          <cell r="G246">
            <v>3019.92</v>
          </cell>
          <cell r="H246">
            <v>4871.16</v>
          </cell>
          <cell r="I246">
            <v>3089.8462380416495</v>
          </cell>
          <cell r="J246">
            <v>3040.5620589465543</v>
          </cell>
        </row>
        <row r="247">
          <cell r="A247" t="str">
            <v>WOOST_Rd_BN330M6</v>
          </cell>
          <cell r="B247" t="str">
            <v>WOOST</v>
          </cell>
          <cell r="C247" t="str">
            <v>Rd</v>
          </cell>
          <cell r="D247" t="str">
            <v>BN330M6</v>
          </cell>
          <cell r="E247">
            <v>0</v>
          </cell>
          <cell r="F247">
            <v>0</v>
          </cell>
          <cell r="G247">
            <v>704.24640007042456</v>
          </cell>
          <cell r="H247">
            <v>3001.7592003001751</v>
          </cell>
          <cell r="I247">
            <v>2867.00455787596</v>
          </cell>
          <cell r="J247">
            <v>3027.1023337064494</v>
          </cell>
        </row>
        <row r="248">
          <cell r="A248" t="str">
            <v>CLLOD_LPr_BN330M6</v>
          </cell>
          <cell r="B248" t="str">
            <v>CLLOD</v>
          </cell>
          <cell r="C248" t="str">
            <v>LPr</v>
          </cell>
          <cell r="D248" t="str">
            <v>BN330M6</v>
          </cell>
          <cell r="E248">
            <v>782.02080000000012</v>
          </cell>
          <cell r="F248">
            <v>2381.0688000868431</v>
          </cell>
          <cell r="G248">
            <v>4269.4344004269424</v>
          </cell>
          <cell r="H248">
            <v>3586.8888003586876</v>
          </cell>
          <cell r="I248">
            <v>2976.4353260070457</v>
          </cell>
          <cell r="J248">
            <v>3004.0029083873569</v>
          </cell>
        </row>
        <row r="249">
          <cell r="A249" t="str">
            <v>WPPOZ_Rd_BR500G</v>
          </cell>
          <cell r="B249" t="str">
            <v>WPPOZ</v>
          </cell>
          <cell r="C249" t="str">
            <v>Rd</v>
          </cell>
          <cell r="D249" t="str">
            <v>BR500G</v>
          </cell>
          <cell r="E249">
            <v>0</v>
          </cell>
          <cell r="F249">
            <v>0</v>
          </cell>
          <cell r="G249">
            <v>0</v>
          </cell>
          <cell r="H249">
            <v>124</v>
          </cell>
          <cell r="I249">
            <v>2886.3323799031514</v>
          </cell>
          <cell r="J249">
            <v>2921.1118451646139</v>
          </cell>
        </row>
        <row r="250">
          <cell r="A250" t="str">
            <v>EKKRA_LPr_DR030KG</v>
          </cell>
          <cell r="B250" t="str">
            <v>EKKRA</v>
          </cell>
          <cell r="C250" t="str">
            <v>LPr</v>
          </cell>
          <cell r="D250" t="str">
            <v>DR030KG</v>
          </cell>
          <cell r="E250">
            <v>561.64397999999994</v>
          </cell>
          <cell r="F250">
            <v>680.1</v>
          </cell>
          <cell r="G250">
            <v>1401</v>
          </cell>
          <cell r="H250">
            <v>2545.8000000000002</v>
          </cell>
          <cell r="I250">
            <v>3036.0377901647689</v>
          </cell>
          <cell r="J250">
            <v>2917.8235173375492</v>
          </cell>
        </row>
        <row r="251">
          <cell r="A251" t="str">
            <v>WWWRO_Rd_BR500G</v>
          </cell>
          <cell r="B251" t="str">
            <v>WWWRO</v>
          </cell>
          <cell r="C251" t="str">
            <v>Rd</v>
          </cell>
          <cell r="D251" t="str">
            <v>BR500G</v>
          </cell>
          <cell r="E251">
            <v>0</v>
          </cell>
          <cell r="F251">
            <v>0</v>
          </cell>
          <cell r="G251">
            <v>0</v>
          </cell>
          <cell r="H251">
            <v>134.19999999999999</v>
          </cell>
          <cell r="I251">
            <v>2482.0397717192886</v>
          </cell>
          <cell r="J251">
            <v>2815.6554073650054</v>
          </cell>
        </row>
        <row r="252">
          <cell r="A252" t="str">
            <v>CLLOD_LPr_DR030KG</v>
          </cell>
          <cell r="B252" t="str">
            <v>CLLOD</v>
          </cell>
          <cell r="C252" t="str">
            <v>LPr</v>
          </cell>
          <cell r="D252" t="str">
            <v>DR030KG</v>
          </cell>
          <cell r="E252">
            <v>1221.7719</v>
          </cell>
          <cell r="F252">
            <v>1575.9</v>
          </cell>
          <cell r="G252">
            <v>1941</v>
          </cell>
          <cell r="H252">
            <v>3015.3</v>
          </cell>
          <cell r="I252">
            <v>2729.9791477834469</v>
          </cell>
          <cell r="J252">
            <v>2813.9102147844092</v>
          </cell>
        </row>
        <row r="253">
          <cell r="A253" t="str">
            <v>SOOPO_DMc_CN500S</v>
          </cell>
          <cell r="B253" t="str">
            <v>SOOPO</v>
          </cell>
          <cell r="C253" t="str">
            <v>DMc</v>
          </cell>
          <cell r="D253" t="str">
            <v>CN500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1935.4258439649752</v>
          </cell>
          <cell r="J253">
            <v>2798.457608922804</v>
          </cell>
        </row>
        <row r="254">
          <cell r="A254" t="str">
            <v>NCKOS_LMc_BR500G</v>
          </cell>
          <cell r="B254" t="str">
            <v>NCKOS</v>
          </cell>
          <cell r="C254" t="str">
            <v>LMc</v>
          </cell>
          <cell r="D254" t="str">
            <v>BR500G</v>
          </cell>
          <cell r="E254">
            <v>0</v>
          </cell>
          <cell r="F254">
            <v>1062.7</v>
          </cell>
          <cell r="G254">
            <v>3529.6</v>
          </cell>
          <cell r="H254">
            <v>3295.7</v>
          </cell>
          <cell r="I254">
            <v>2878.3016529277975</v>
          </cell>
          <cell r="J254">
            <v>2768.4986673637227</v>
          </cell>
        </row>
        <row r="255">
          <cell r="A255" t="str">
            <v>CWWAR_PU_BN330M6</v>
          </cell>
          <cell r="B255" t="str">
            <v>CWWAR</v>
          </cell>
          <cell r="C255" t="str">
            <v>PU</v>
          </cell>
          <cell r="D255" t="str">
            <v>BN330M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2446.3745785448382</v>
          </cell>
          <cell r="J255">
            <v>2764.3952102368667</v>
          </cell>
        </row>
        <row r="256">
          <cell r="A256" t="str">
            <v>WOOST_LPr_DR030KG</v>
          </cell>
          <cell r="B256" t="str">
            <v>WOOST</v>
          </cell>
          <cell r="C256" t="str">
            <v>LPr</v>
          </cell>
          <cell r="D256" t="str">
            <v>DR030KG</v>
          </cell>
          <cell r="E256">
            <v>862.6</v>
          </cell>
          <cell r="F256">
            <v>1920.9</v>
          </cell>
          <cell r="G256">
            <v>1974.3</v>
          </cell>
          <cell r="H256">
            <v>2339.1</v>
          </cell>
          <cell r="I256">
            <v>2612.2190184001161</v>
          </cell>
          <cell r="J256">
            <v>2758.0584892102765</v>
          </cell>
        </row>
        <row r="257">
          <cell r="A257" t="str">
            <v>NCKOS_PU_BR500P</v>
          </cell>
          <cell r="B257" t="str">
            <v>NCKOS</v>
          </cell>
          <cell r="C257" t="str">
            <v>PU</v>
          </cell>
          <cell r="D257" t="str">
            <v>BR500P</v>
          </cell>
          <cell r="E257">
            <v>0</v>
          </cell>
          <cell r="F257">
            <v>82.4</v>
          </cell>
          <cell r="G257">
            <v>1360.5</v>
          </cell>
          <cell r="H257">
            <v>1744.7</v>
          </cell>
          <cell r="I257">
            <v>2642.8979773325709</v>
          </cell>
          <cell r="J257">
            <v>2744.4834064540782</v>
          </cell>
        </row>
        <row r="258">
          <cell r="A258" t="str">
            <v>NCSCZ_PU_BR500P</v>
          </cell>
          <cell r="B258" t="str">
            <v>NCSCZ</v>
          </cell>
          <cell r="C258" t="str">
            <v>PU</v>
          </cell>
          <cell r="D258" t="str">
            <v>BR500P</v>
          </cell>
          <cell r="E258">
            <v>0</v>
          </cell>
          <cell r="F258">
            <v>27.8</v>
          </cell>
          <cell r="G258">
            <v>1168.0999999999999</v>
          </cell>
          <cell r="H258">
            <v>2018.2</v>
          </cell>
          <cell r="I258">
            <v>2612.1877185940039</v>
          </cell>
          <cell r="J258">
            <v>2699.7799416516746</v>
          </cell>
        </row>
        <row r="259">
          <cell r="A259" t="str">
            <v>WWWRO_LPr_DR030KG</v>
          </cell>
          <cell r="B259" t="str">
            <v>WWWRO</v>
          </cell>
          <cell r="C259" t="str">
            <v>LPr</v>
          </cell>
          <cell r="D259" t="str">
            <v>DR030KG</v>
          </cell>
          <cell r="E259">
            <v>1274.0999999999999</v>
          </cell>
          <cell r="F259">
            <v>1001.7</v>
          </cell>
          <cell r="G259">
            <v>1739.1</v>
          </cell>
          <cell r="H259">
            <v>2431.1999999999998</v>
          </cell>
          <cell r="I259">
            <v>2657.4796862037115</v>
          </cell>
          <cell r="J259">
            <v>2695.9811389369038</v>
          </cell>
        </row>
        <row r="260">
          <cell r="A260" t="str">
            <v>NKOLS_PU_BR500P</v>
          </cell>
          <cell r="B260" t="str">
            <v>NKOLS</v>
          </cell>
          <cell r="C260" t="str">
            <v>PU</v>
          </cell>
          <cell r="D260" t="str">
            <v>BR500P</v>
          </cell>
          <cell r="E260">
            <v>0</v>
          </cell>
          <cell r="F260">
            <v>79.5</v>
          </cell>
          <cell r="G260">
            <v>1332.3</v>
          </cell>
          <cell r="H260">
            <v>1905</v>
          </cell>
          <cell r="I260">
            <v>2639.6320823328588</v>
          </cell>
          <cell r="J260">
            <v>2692.179012801379</v>
          </cell>
        </row>
        <row r="261">
          <cell r="A261" t="str">
            <v>WZZIE_LPs_CN500M4</v>
          </cell>
          <cell r="B261" t="str">
            <v>WZZIE</v>
          </cell>
          <cell r="C261" t="str">
            <v>LPs</v>
          </cell>
          <cell r="D261" t="str">
            <v>CN500M4</v>
          </cell>
          <cell r="E261">
            <v>0</v>
          </cell>
          <cell r="F261">
            <v>288.24</v>
          </cell>
          <cell r="G261">
            <v>2692.32</v>
          </cell>
          <cell r="H261">
            <v>2598.6</v>
          </cell>
          <cell r="I261">
            <v>2713.3210495439362</v>
          </cell>
          <cell r="J261">
            <v>2679.7636438623413</v>
          </cell>
        </row>
        <row r="262">
          <cell r="A262" t="str">
            <v>EKKRA_PU_DR030KG</v>
          </cell>
          <cell r="B262" t="str">
            <v>EKKRA</v>
          </cell>
          <cell r="C262" t="str">
            <v>PU</v>
          </cell>
          <cell r="D262" t="str">
            <v>DR030KG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1839.2596483957836</v>
          </cell>
          <cell r="J262">
            <v>2675.672008997054</v>
          </cell>
        </row>
        <row r="263">
          <cell r="A263" t="str">
            <v>CLLOD_Rd_BR500G</v>
          </cell>
          <cell r="B263" t="str">
            <v>CLLOD</v>
          </cell>
          <cell r="C263" t="str">
            <v>Rd</v>
          </cell>
          <cell r="D263" t="str">
            <v>BR500G</v>
          </cell>
          <cell r="E263">
            <v>0</v>
          </cell>
          <cell r="F263">
            <v>0</v>
          </cell>
          <cell r="G263">
            <v>0</v>
          </cell>
          <cell r="H263">
            <v>36.9</v>
          </cell>
          <cell r="I263">
            <v>2259.4341574116379</v>
          </cell>
          <cell r="J263">
            <v>2612.4824325900991</v>
          </cell>
        </row>
        <row r="264">
          <cell r="A264" t="str">
            <v>NKOLS_TGr_BN660S</v>
          </cell>
          <cell r="B264" t="str">
            <v>NKOLS</v>
          </cell>
          <cell r="C264" t="str">
            <v>TGr</v>
          </cell>
          <cell r="D264" t="str">
            <v>BN660S</v>
          </cell>
          <cell r="E264">
            <v>0</v>
          </cell>
          <cell r="F264">
            <v>0</v>
          </cell>
          <cell r="G264">
            <v>0</v>
          </cell>
          <cell r="H264">
            <v>247.49999920799996</v>
          </cell>
          <cell r="I264">
            <v>2549.8611264571009</v>
          </cell>
          <cell r="J264">
            <v>2589.9985682721085</v>
          </cell>
        </row>
        <row r="265">
          <cell r="A265" t="str">
            <v>NKTOR_Rd_BN330M6</v>
          </cell>
          <cell r="B265" t="str">
            <v>NKTOR</v>
          </cell>
          <cell r="C265" t="str">
            <v>Rd</v>
          </cell>
          <cell r="D265" t="str">
            <v>BN330M6</v>
          </cell>
          <cell r="E265">
            <v>0</v>
          </cell>
          <cell r="F265">
            <v>0</v>
          </cell>
          <cell r="G265">
            <v>803.72160008037201</v>
          </cell>
          <cell r="H265">
            <v>2825.222400282521</v>
          </cell>
          <cell r="I265">
            <v>2352.6897091883302</v>
          </cell>
          <cell r="J265">
            <v>2521.4110833692962</v>
          </cell>
        </row>
        <row r="266">
          <cell r="A266" t="str">
            <v>NCKOS_Rd_BN330M6</v>
          </cell>
          <cell r="B266" t="str">
            <v>NCKOS</v>
          </cell>
          <cell r="C266" t="str">
            <v>Rd</v>
          </cell>
          <cell r="D266" t="str">
            <v>BN330M6</v>
          </cell>
          <cell r="E266">
            <v>0</v>
          </cell>
          <cell r="F266">
            <v>0</v>
          </cell>
          <cell r="G266">
            <v>681.19920006811981</v>
          </cell>
          <cell r="H266">
            <v>2628.0144002628008</v>
          </cell>
          <cell r="I266">
            <v>2150.6368733366617</v>
          </cell>
          <cell r="J266">
            <v>2451.0926151090584</v>
          </cell>
        </row>
        <row r="267">
          <cell r="A267" t="str">
            <v>NKTOR_TGr_BN330M6</v>
          </cell>
          <cell r="B267" t="str">
            <v>NKTOR</v>
          </cell>
          <cell r="C267" t="str">
            <v>TGr</v>
          </cell>
          <cell r="D267" t="str">
            <v>BN330M6</v>
          </cell>
          <cell r="E267">
            <v>0</v>
          </cell>
          <cell r="F267">
            <v>1056.7656047322002</v>
          </cell>
          <cell r="G267">
            <v>2825.4600282546007</v>
          </cell>
          <cell r="H267">
            <v>2951.0712295107123</v>
          </cell>
          <cell r="I267">
            <v>2426.7992310735272</v>
          </cell>
          <cell r="J267">
            <v>2442.577077606375</v>
          </cell>
        </row>
        <row r="268">
          <cell r="A268" t="str">
            <v>NCKOS_Rd_BR500G</v>
          </cell>
          <cell r="B268" t="str">
            <v>NCKOS</v>
          </cell>
          <cell r="C268" t="str">
            <v>Rd</v>
          </cell>
          <cell r="D268" t="str">
            <v>BR500G</v>
          </cell>
          <cell r="E268">
            <v>0</v>
          </cell>
          <cell r="F268">
            <v>0</v>
          </cell>
          <cell r="G268">
            <v>0</v>
          </cell>
          <cell r="H268">
            <v>21.5</v>
          </cell>
          <cell r="I268">
            <v>1926.8922980241366</v>
          </cell>
          <cell r="J268">
            <v>2428.9909663462913</v>
          </cell>
        </row>
        <row r="269">
          <cell r="A269" t="str">
            <v>NKTOR_LMc_CN500M4</v>
          </cell>
          <cell r="B269" t="str">
            <v>NKTOR</v>
          </cell>
          <cell r="C269" t="str">
            <v>LMc</v>
          </cell>
          <cell r="D269" t="str">
            <v>CN500M4</v>
          </cell>
          <cell r="E269">
            <v>0</v>
          </cell>
          <cell r="F269">
            <v>994.66</v>
          </cell>
          <cell r="G269">
            <v>2970.24</v>
          </cell>
          <cell r="H269">
            <v>2151.96</v>
          </cell>
          <cell r="I269">
            <v>2449.188263373745</v>
          </cell>
          <cell r="J269">
            <v>2417.8028717306497</v>
          </cell>
        </row>
        <row r="270">
          <cell r="A270" t="str">
            <v>NKTOR_LPr_BN330M6</v>
          </cell>
          <cell r="B270" t="str">
            <v>NKTOR</v>
          </cell>
          <cell r="C270" t="str">
            <v>LPr</v>
          </cell>
          <cell r="D270" t="str">
            <v>BN330M6</v>
          </cell>
          <cell r="E270">
            <v>1253.1083800000001</v>
          </cell>
          <cell r="F270">
            <v>2520.1044001030868</v>
          </cell>
          <cell r="G270">
            <v>4365.5832004365566</v>
          </cell>
          <cell r="H270">
            <v>3315.9456003315922</v>
          </cell>
          <cell r="I270">
            <v>2411.9771010426266</v>
          </cell>
          <cell r="J270">
            <v>2394.5383342922569</v>
          </cell>
        </row>
        <row r="271">
          <cell r="A271" t="str">
            <v>EKKRA_TGr_PN005</v>
          </cell>
          <cell r="B271" t="str">
            <v>EKKRA</v>
          </cell>
          <cell r="C271" t="str">
            <v>TGr</v>
          </cell>
          <cell r="D271" t="str">
            <v>PN00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1775.8283540936488</v>
          </cell>
          <cell r="J271">
            <v>2366.216511035138</v>
          </cell>
        </row>
        <row r="272">
          <cell r="A272" t="str">
            <v>WZZIE_TGr_BN330M6</v>
          </cell>
          <cell r="B272" t="str">
            <v>WZZIE</v>
          </cell>
          <cell r="C272" t="str">
            <v>TGr</v>
          </cell>
          <cell r="D272" t="str">
            <v>BN330M6</v>
          </cell>
          <cell r="E272">
            <v>0</v>
          </cell>
          <cell r="F272">
            <v>530.80572856291201</v>
          </cell>
          <cell r="G272">
            <v>2467.8720246787188</v>
          </cell>
          <cell r="H272">
            <v>2509.4520250945193</v>
          </cell>
          <cell r="I272">
            <v>2338.6294528687085</v>
          </cell>
          <cell r="J272">
            <v>2358.0175764688129</v>
          </cell>
        </row>
        <row r="273">
          <cell r="A273" t="str">
            <v>NCKOS_LPr_DR030KG</v>
          </cell>
          <cell r="B273" t="str">
            <v>NCKOS</v>
          </cell>
          <cell r="C273" t="str">
            <v>LPr</v>
          </cell>
          <cell r="D273" t="str">
            <v>DR030KG</v>
          </cell>
          <cell r="E273">
            <v>1026.75</v>
          </cell>
          <cell r="F273">
            <v>1044.33</v>
          </cell>
          <cell r="G273">
            <v>1076.0999999999999</v>
          </cell>
          <cell r="H273">
            <v>1624.5</v>
          </cell>
          <cell r="I273">
            <v>2322.6447948853711</v>
          </cell>
          <cell r="J273">
            <v>2336.9661573167532</v>
          </cell>
        </row>
        <row r="274">
          <cell r="A274" t="str">
            <v>EKKIE_Ksz_DR050KG</v>
          </cell>
          <cell r="B274" t="str">
            <v>EKKIE</v>
          </cell>
          <cell r="C274" t="str">
            <v>Ksz</v>
          </cell>
          <cell r="D274" t="str">
            <v>DR050KG</v>
          </cell>
          <cell r="E274">
            <v>8</v>
          </cell>
          <cell r="F274">
            <v>524.5</v>
          </cell>
          <cell r="G274">
            <v>1744</v>
          </cell>
          <cell r="H274">
            <v>2157.5</v>
          </cell>
          <cell r="I274">
            <v>2250.0802890673494</v>
          </cell>
          <cell r="J274">
            <v>2276.2223112088027</v>
          </cell>
        </row>
        <row r="275">
          <cell r="A275" t="str">
            <v>WPPOZ_LPr_BN330M6</v>
          </cell>
          <cell r="B275" t="str">
            <v>WPPOZ</v>
          </cell>
          <cell r="C275" t="str">
            <v>LPr</v>
          </cell>
          <cell r="D275" t="str">
            <v>BN330M6</v>
          </cell>
          <cell r="E275">
            <v>3682.1990700000006</v>
          </cell>
          <cell r="F275">
            <v>3932.973000106128</v>
          </cell>
          <cell r="G275">
            <v>4446.7632004446759</v>
          </cell>
          <cell r="H275">
            <v>2909.016000290901</v>
          </cell>
          <cell r="I275">
            <v>2364.2261910804227</v>
          </cell>
          <cell r="J275">
            <v>2255.3904315343948</v>
          </cell>
        </row>
        <row r="276">
          <cell r="A276" t="str">
            <v>WZZIE_LPr_DR030KG</v>
          </cell>
          <cell r="B276" t="str">
            <v>WZZIE</v>
          </cell>
          <cell r="C276" t="str">
            <v>LPr</v>
          </cell>
          <cell r="D276" t="str">
            <v>DR030KG</v>
          </cell>
          <cell r="E276">
            <v>182.4</v>
          </cell>
          <cell r="F276">
            <v>1555.2</v>
          </cell>
          <cell r="G276">
            <v>1285.2</v>
          </cell>
          <cell r="H276">
            <v>1747.8</v>
          </cell>
          <cell r="I276">
            <v>2137.1580289200842</v>
          </cell>
          <cell r="J276">
            <v>2239.4644414603918</v>
          </cell>
        </row>
        <row r="277">
          <cell r="A277" t="str">
            <v>NCKOS_TGr_BN330M6</v>
          </cell>
          <cell r="B277" t="str">
            <v>NCKOS</v>
          </cell>
          <cell r="C277" t="str">
            <v>TGr</v>
          </cell>
          <cell r="D277" t="str">
            <v>BN330M6</v>
          </cell>
          <cell r="E277">
            <v>0</v>
          </cell>
          <cell r="F277">
            <v>406.92960167745599</v>
          </cell>
          <cell r="G277">
            <v>1756.2600175625996</v>
          </cell>
          <cell r="H277">
            <v>2162.9520216295209</v>
          </cell>
          <cell r="I277">
            <v>2204.1229111575449</v>
          </cell>
          <cell r="J277">
            <v>2238.6842342786535</v>
          </cell>
        </row>
        <row r="278">
          <cell r="A278" t="str">
            <v>SOOPO_Rd_CN500M4</v>
          </cell>
          <cell r="B278" t="str">
            <v>SOOPO</v>
          </cell>
          <cell r="C278" t="str">
            <v>Rd</v>
          </cell>
          <cell r="D278" t="str">
            <v>CN500M4</v>
          </cell>
          <cell r="E278">
            <v>0</v>
          </cell>
          <cell r="F278">
            <v>0</v>
          </cell>
          <cell r="G278">
            <v>1013.52</v>
          </cell>
          <cell r="H278">
            <v>2637.36</v>
          </cell>
          <cell r="I278">
            <v>2150.6950847197422</v>
          </cell>
          <cell r="J278">
            <v>2119.9951521262601</v>
          </cell>
        </row>
        <row r="279">
          <cell r="A279" t="str">
            <v>NKOLS_Rd_BN330M6</v>
          </cell>
          <cell r="B279" t="str">
            <v>NKOLS</v>
          </cell>
          <cell r="C279" t="str">
            <v>Rd</v>
          </cell>
          <cell r="D279" t="str">
            <v>BN330M6</v>
          </cell>
          <cell r="E279">
            <v>0</v>
          </cell>
          <cell r="F279">
            <v>0</v>
          </cell>
          <cell r="G279">
            <v>568.0224000568021</v>
          </cell>
          <cell r="H279">
            <v>1934.0640001934057</v>
          </cell>
          <cell r="I279">
            <v>1921.6515181782347</v>
          </cell>
          <cell r="J279">
            <v>2085.5441769209965</v>
          </cell>
        </row>
        <row r="280">
          <cell r="A280" t="str">
            <v>WPPOZ_PU_BN330M6</v>
          </cell>
          <cell r="B280" t="str">
            <v>WPPOZ</v>
          </cell>
          <cell r="C280" t="str">
            <v>PU</v>
          </cell>
          <cell r="D280" t="str">
            <v>BN330M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1623.492666898235</v>
          </cell>
          <cell r="J280">
            <v>2028.2392340989845</v>
          </cell>
        </row>
        <row r="281">
          <cell r="A281" t="str">
            <v>EKKIE_Rd_BR500G</v>
          </cell>
          <cell r="B281" t="str">
            <v>EKKIE</v>
          </cell>
          <cell r="C281" t="str">
            <v>Rd</v>
          </cell>
          <cell r="D281" t="str">
            <v>BR500G</v>
          </cell>
          <cell r="E281">
            <v>0</v>
          </cell>
          <cell r="F281">
            <v>0</v>
          </cell>
          <cell r="G281">
            <v>0</v>
          </cell>
          <cell r="H281">
            <v>64.599999999999994</v>
          </cell>
          <cell r="I281">
            <v>1876.0659396320034</v>
          </cell>
          <cell r="J281">
            <v>2007.9234448078234</v>
          </cell>
        </row>
        <row r="282">
          <cell r="A282" t="str">
            <v>NCKOS_LMc_CN500M4</v>
          </cell>
          <cell r="B282" t="str">
            <v>NCKOS</v>
          </cell>
          <cell r="C282" t="str">
            <v>LMc</v>
          </cell>
          <cell r="D282" t="str">
            <v>CN500M4</v>
          </cell>
          <cell r="E282">
            <v>0</v>
          </cell>
          <cell r="F282">
            <v>221.52</v>
          </cell>
          <cell r="G282">
            <v>258.95999999999998</v>
          </cell>
          <cell r="H282">
            <v>168.72</v>
          </cell>
          <cell r="I282">
            <v>2039.5886731578819</v>
          </cell>
          <cell r="J282">
            <v>2002.5112707365079</v>
          </cell>
        </row>
        <row r="283">
          <cell r="A283" t="str">
            <v>NKTOR_LMc_BR500G</v>
          </cell>
          <cell r="B283" t="str">
            <v>NKTOR</v>
          </cell>
          <cell r="C283" t="str">
            <v>LMc</v>
          </cell>
          <cell r="D283" t="str">
            <v>BR500G</v>
          </cell>
          <cell r="E283">
            <v>0</v>
          </cell>
          <cell r="F283">
            <v>1693.7</v>
          </cell>
          <cell r="G283">
            <v>3684</v>
          </cell>
          <cell r="H283">
            <v>3084.3</v>
          </cell>
          <cell r="I283">
            <v>2265.59888981826</v>
          </cell>
          <cell r="J283">
            <v>1997.6240832311234</v>
          </cell>
        </row>
        <row r="284">
          <cell r="A284" t="str">
            <v>EKKIE_TGr_BN330M6</v>
          </cell>
          <cell r="B284" t="str">
            <v>EKKIE</v>
          </cell>
          <cell r="C284" t="str">
            <v>TGr</v>
          </cell>
          <cell r="D284" t="str">
            <v>BN330M6</v>
          </cell>
          <cell r="E284">
            <v>0</v>
          </cell>
          <cell r="F284">
            <v>1279.3968052929363</v>
          </cell>
          <cell r="G284">
            <v>2803.2840280328387</v>
          </cell>
          <cell r="H284">
            <v>2228.2920222829202</v>
          </cell>
          <cell r="I284">
            <v>2008.314880309955</v>
          </cell>
          <cell r="J284">
            <v>1980.6893782465809</v>
          </cell>
        </row>
        <row r="285">
          <cell r="A285" t="str">
            <v>NCSCZ_Rd_BR500G</v>
          </cell>
          <cell r="B285" t="str">
            <v>NCSCZ</v>
          </cell>
          <cell r="C285" t="str">
            <v>Rd</v>
          </cell>
          <cell r="D285" t="str">
            <v>BR500G</v>
          </cell>
          <cell r="E285">
            <v>0</v>
          </cell>
          <cell r="F285">
            <v>0</v>
          </cell>
          <cell r="G285">
            <v>0</v>
          </cell>
          <cell r="H285">
            <v>63.8</v>
          </cell>
          <cell r="I285">
            <v>1715.8666668557248</v>
          </cell>
          <cell r="J285">
            <v>1971.5106901811005</v>
          </cell>
        </row>
        <row r="286">
          <cell r="A286" t="str">
            <v>WZZIE_LPr_CN500S</v>
          </cell>
          <cell r="B286" t="str">
            <v>WZZIE</v>
          </cell>
          <cell r="C286" t="str">
            <v>LPr</v>
          </cell>
          <cell r="D286" t="str">
            <v>CN500S</v>
          </cell>
          <cell r="E286">
            <v>1503.12</v>
          </cell>
          <cell r="F286">
            <v>9061.7999999999993</v>
          </cell>
          <cell r="G286">
            <v>2265.6</v>
          </cell>
          <cell r="H286">
            <v>4547.04</v>
          </cell>
          <cell r="I286">
            <v>2090.0293685613397</v>
          </cell>
          <cell r="J286">
            <v>1951.272278670644</v>
          </cell>
        </row>
        <row r="287">
          <cell r="A287" t="str">
            <v>SOOPO_TGr_BN660S</v>
          </cell>
          <cell r="B287" t="str">
            <v>SOOPO</v>
          </cell>
          <cell r="C287" t="str">
            <v>TGr</v>
          </cell>
          <cell r="D287" t="str">
            <v>BN660S</v>
          </cell>
          <cell r="E287">
            <v>0</v>
          </cell>
          <cell r="F287">
            <v>0</v>
          </cell>
          <cell r="G287">
            <v>0</v>
          </cell>
          <cell r="H287">
            <v>66.527999787110389</v>
          </cell>
          <cell r="I287">
            <v>1762.2276925138663</v>
          </cell>
          <cell r="J287">
            <v>1882.0966024423133</v>
          </cell>
        </row>
        <row r="288">
          <cell r="A288" t="str">
            <v>WWWRO_LPr_BN330M6</v>
          </cell>
          <cell r="B288" t="str">
            <v>WWWRO</v>
          </cell>
          <cell r="C288" t="str">
            <v>LPr</v>
          </cell>
          <cell r="D288" t="str">
            <v>BN330M6</v>
          </cell>
          <cell r="E288">
            <v>704.60557200000005</v>
          </cell>
          <cell r="F288">
            <v>1441.4994000597248</v>
          </cell>
          <cell r="G288">
            <v>2928.9744002928969</v>
          </cell>
          <cell r="H288">
            <v>2428.0344002428028</v>
          </cell>
          <cell r="I288">
            <v>1885.3161092582886</v>
          </cell>
          <cell r="J288">
            <v>1856.6856612826405</v>
          </cell>
        </row>
        <row r="289">
          <cell r="A289" t="str">
            <v>WOOST_Rd_BR500G</v>
          </cell>
          <cell r="B289" t="str">
            <v>WOOST</v>
          </cell>
          <cell r="C289" t="str">
            <v>Rd</v>
          </cell>
          <cell r="D289" t="str">
            <v>BR500G</v>
          </cell>
          <cell r="E289">
            <v>0</v>
          </cell>
          <cell r="F289">
            <v>0</v>
          </cell>
          <cell r="G289">
            <v>0</v>
          </cell>
          <cell r="H289">
            <v>42</v>
          </cell>
          <cell r="I289">
            <v>1653.4386969088036</v>
          </cell>
          <cell r="J289">
            <v>1829.4887798428019</v>
          </cell>
        </row>
        <row r="290">
          <cell r="A290" t="str">
            <v>NCSCZ_LPr_DR030KG</v>
          </cell>
          <cell r="B290" t="str">
            <v>NCSCZ</v>
          </cell>
          <cell r="C290" t="str">
            <v>LPr</v>
          </cell>
          <cell r="D290" t="str">
            <v>DR030KG</v>
          </cell>
          <cell r="E290">
            <v>139.80000000000001</v>
          </cell>
          <cell r="F290">
            <v>796.2</v>
          </cell>
          <cell r="G290">
            <v>991.5</v>
          </cell>
          <cell r="H290">
            <v>1623.3</v>
          </cell>
          <cell r="I290">
            <v>1864.8786194734453</v>
          </cell>
          <cell r="J290">
            <v>1780.9649839994258</v>
          </cell>
        </row>
        <row r="291">
          <cell r="A291" t="str">
            <v>NCGAN_TGr_PN005</v>
          </cell>
          <cell r="B291" t="str">
            <v>NCGAN</v>
          </cell>
          <cell r="C291" t="str">
            <v>TGr</v>
          </cell>
          <cell r="D291" t="str">
            <v>PN00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1033.4772178315177</v>
          </cell>
          <cell r="J291">
            <v>1768.1476554357619</v>
          </cell>
        </row>
        <row r="292">
          <cell r="A292" t="str">
            <v>EKKIE_LMc_BR500G</v>
          </cell>
          <cell r="B292" t="str">
            <v>EKKIE</v>
          </cell>
          <cell r="C292" t="str">
            <v>LMc</v>
          </cell>
          <cell r="D292" t="str">
            <v>BR500G</v>
          </cell>
          <cell r="E292">
            <v>0</v>
          </cell>
          <cell r="F292">
            <v>768.3</v>
          </cell>
          <cell r="G292">
            <v>2244.5</v>
          </cell>
          <cell r="H292">
            <v>2060.9</v>
          </cell>
          <cell r="I292">
            <v>1797.588837749212</v>
          </cell>
          <cell r="J292">
            <v>1737.8780225753026</v>
          </cell>
        </row>
        <row r="293">
          <cell r="A293" t="str">
            <v>NKOLS_LPr_BN330M6</v>
          </cell>
          <cell r="B293" t="str">
            <v>NKOLS</v>
          </cell>
          <cell r="C293" t="str">
            <v>LPr</v>
          </cell>
          <cell r="D293" t="str">
            <v>BN330M6</v>
          </cell>
          <cell r="E293">
            <v>764.85205566000025</v>
          </cell>
          <cell r="F293">
            <v>1520.4024000531113</v>
          </cell>
          <cell r="G293">
            <v>2320.0056002320002</v>
          </cell>
          <cell r="H293">
            <v>1838.073600183807</v>
          </cell>
          <cell r="I293">
            <v>1789.5938946770455</v>
          </cell>
          <cell r="J293">
            <v>1712.7899482581988</v>
          </cell>
        </row>
        <row r="294">
          <cell r="A294" t="str">
            <v>SKTYC_PU_BN330M6</v>
          </cell>
          <cell r="B294" t="str">
            <v>SKTYC</v>
          </cell>
          <cell r="C294" t="str">
            <v>PU</v>
          </cell>
          <cell r="D294" t="str">
            <v>BN330M6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1624.4726362303916</v>
          </cell>
          <cell r="J294">
            <v>1712.0783232588283</v>
          </cell>
        </row>
        <row r="295">
          <cell r="A295" t="str">
            <v>EKKIE_LPr_BN330M6</v>
          </cell>
          <cell r="B295" t="str">
            <v>EKKIE</v>
          </cell>
          <cell r="C295" t="str">
            <v>LPr</v>
          </cell>
          <cell r="D295" t="str">
            <v>BN330M6</v>
          </cell>
          <cell r="E295">
            <v>979.18888260240021</v>
          </cell>
          <cell r="F295">
            <v>1580.5152000435048</v>
          </cell>
          <cell r="G295">
            <v>2741.5080002741497</v>
          </cell>
          <cell r="H295">
            <v>2196.8496002196844</v>
          </cell>
          <cell r="I295">
            <v>1773.8140912402012</v>
          </cell>
          <cell r="J295">
            <v>1706.8207118048701</v>
          </cell>
        </row>
        <row r="296">
          <cell r="A296" t="str">
            <v>NKOLS_TGr_BN330M6</v>
          </cell>
          <cell r="B296" t="str">
            <v>NKOLS</v>
          </cell>
          <cell r="C296" t="str">
            <v>TGr</v>
          </cell>
          <cell r="D296" t="str">
            <v>BN330M6</v>
          </cell>
          <cell r="E296">
            <v>0</v>
          </cell>
          <cell r="F296">
            <v>465.04260224373598</v>
          </cell>
          <cell r="G296">
            <v>1557.7056155770556</v>
          </cell>
          <cell r="H296">
            <v>1599.8400159983998</v>
          </cell>
          <cell r="I296">
            <v>1630.641574926799</v>
          </cell>
          <cell r="J296">
            <v>1669.4609373706808</v>
          </cell>
        </row>
        <row r="297">
          <cell r="A297" t="str">
            <v>CLLOD_PU_CN500M4</v>
          </cell>
          <cell r="B297" t="str">
            <v>CLLOD</v>
          </cell>
          <cell r="C297" t="str">
            <v>PU</v>
          </cell>
          <cell r="D297" t="str">
            <v>CN500M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1390.3525023895691</v>
          </cell>
          <cell r="J297">
            <v>1665.159127133247</v>
          </cell>
        </row>
        <row r="298">
          <cell r="A298" t="str">
            <v>NKTOR_LPr_DR030KG</v>
          </cell>
          <cell r="B298" t="str">
            <v>NKTOR</v>
          </cell>
          <cell r="C298" t="str">
            <v>LPr</v>
          </cell>
          <cell r="D298" t="str">
            <v>DR030KG</v>
          </cell>
          <cell r="E298">
            <v>2244.69</v>
          </cell>
          <cell r="F298">
            <v>1395.6</v>
          </cell>
          <cell r="G298">
            <v>1288.2</v>
          </cell>
          <cell r="H298">
            <v>1829.4</v>
          </cell>
          <cell r="I298">
            <v>1786.4641243806523</v>
          </cell>
          <cell r="J298">
            <v>1654.7773440780734</v>
          </cell>
        </row>
        <row r="299">
          <cell r="A299" t="str">
            <v>SOOPO_LPr_DR030KG</v>
          </cell>
          <cell r="B299" t="str">
            <v>SOOPO</v>
          </cell>
          <cell r="C299" t="str">
            <v>LPr</v>
          </cell>
          <cell r="D299" t="str">
            <v>DR030KG</v>
          </cell>
          <cell r="E299">
            <v>1011</v>
          </cell>
          <cell r="F299">
            <v>884.1</v>
          </cell>
          <cell r="G299">
            <v>1091.4000000000001</v>
          </cell>
          <cell r="H299">
            <v>1498.2</v>
          </cell>
          <cell r="I299">
            <v>1755.0693206969186</v>
          </cell>
          <cell r="J299">
            <v>1650.5088273428366</v>
          </cell>
        </row>
        <row r="300">
          <cell r="A300" t="str">
            <v>WOOST_TGr_BN330M6</v>
          </cell>
          <cell r="B300" t="str">
            <v>WOOST</v>
          </cell>
          <cell r="C300" t="str">
            <v>TGr</v>
          </cell>
          <cell r="D300" t="str">
            <v>BN330M6</v>
          </cell>
          <cell r="E300">
            <v>0</v>
          </cell>
          <cell r="F300">
            <v>222.35400105732003</v>
          </cell>
          <cell r="G300">
            <v>1437.2424143724234</v>
          </cell>
          <cell r="H300">
            <v>1853.042418530423</v>
          </cell>
          <cell r="I300">
            <v>1836.738568590911</v>
          </cell>
          <cell r="J300">
            <v>1596.1347015169029</v>
          </cell>
        </row>
        <row r="301">
          <cell r="A301" t="str">
            <v>EKKRA_PU_CN500M4</v>
          </cell>
          <cell r="B301" t="str">
            <v>EKKRA</v>
          </cell>
          <cell r="C301" t="str">
            <v>PU</v>
          </cell>
          <cell r="D301" t="str">
            <v>CN500M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1521.1756266451089</v>
          </cell>
          <cell r="J301">
            <v>1572.7498205024724</v>
          </cell>
        </row>
        <row r="302">
          <cell r="A302" t="str">
            <v>CWWAR_Mlr_BN330S</v>
          </cell>
          <cell r="B302" t="str">
            <v>CWWAR</v>
          </cell>
          <cell r="C302" t="str">
            <v>Mlr</v>
          </cell>
          <cell r="D302" t="str">
            <v>BN330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1326.2652894336679</v>
          </cell>
          <cell r="J302">
            <v>1570.5225115469759</v>
          </cell>
        </row>
        <row r="303">
          <cell r="A303" t="str">
            <v>WPPOZ_PU_DR030KG</v>
          </cell>
          <cell r="B303" t="str">
            <v>WPPOZ</v>
          </cell>
          <cell r="C303" t="str">
            <v>PU</v>
          </cell>
          <cell r="D303" t="str">
            <v>DR030KG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401.3328606687264</v>
          </cell>
          <cell r="J303">
            <v>1557.571338752856</v>
          </cell>
        </row>
        <row r="304">
          <cell r="A304" t="str">
            <v>SOOPO_Rd_BN330M6</v>
          </cell>
          <cell r="B304" t="str">
            <v>SOOPO</v>
          </cell>
          <cell r="C304" t="str">
            <v>Rd</v>
          </cell>
          <cell r="D304" t="str">
            <v>BN330M6</v>
          </cell>
          <cell r="E304">
            <v>0</v>
          </cell>
          <cell r="F304">
            <v>0</v>
          </cell>
          <cell r="G304">
            <v>756.28080007562801</v>
          </cell>
          <cell r="H304">
            <v>1773.7632001773761</v>
          </cell>
          <cell r="I304">
            <v>1443.4376163168031</v>
          </cell>
          <cell r="J304">
            <v>1524.3612781023103</v>
          </cell>
        </row>
        <row r="305">
          <cell r="A305" t="str">
            <v>NCSCZ_LMc_BR500G</v>
          </cell>
          <cell r="B305" t="str">
            <v>NCSCZ</v>
          </cell>
          <cell r="C305" t="str">
            <v>LMc</v>
          </cell>
          <cell r="D305" t="str">
            <v>BR500G</v>
          </cell>
          <cell r="E305">
            <v>0</v>
          </cell>
          <cell r="F305">
            <v>348.02</v>
          </cell>
          <cell r="G305">
            <v>1037.7</v>
          </cell>
          <cell r="H305">
            <v>1422.7</v>
          </cell>
          <cell r="I305">
            <v>1510.0631069136489</v>
          </cell>
          <cell r="J305">
            <v>1512.7408270775225</v>
          </cell>
        </row>
        <row r="306">
          <cell r="A306" t="str">
            <v>NCKOS_LPr_BN330M6</v>
          </cell>
          <cell r="B306" t="str">
            <v>NCKOS</v>
          </cell>
          <cell r="C306" t="str">
            <v>LPr</v>
          </cell>
          <cell r="D306" t="str">
            <v>BN330M6</v>
          </cell>
          <cell r="E306">
            <v>486.24646000000007</v>
          </cell>
          <cell r="F306">
            <v>890.88516002885262</v>
          </cell>
          <cell r="G306">
            <v>1590.0984001590091</v>
          </cell>
          <cell r="H306">
            <v>1526.2632001526256</v>
          </cell>
          <cell r="I306">
            <v>1509.0698624441509</v>
          </cell>
          <cell r="J306">
            <v>1498.4444597059053</v>
          </cell>
        </row>
        <row r="307">
          <cell r="A307" t="str">
            <v>NCSCZ_LMc_CN500M4</v>
          </cell>
          <cell r="B307" t="str">
            <v>NCSCZ</v>
          </cell>
          <cell r="C307" t="str">
            <v>LMc</v>
          </cell>
          <cell r="D307" t="str">
            <v>CN500M4</v>
          </cell>
          <cell r="E307">
            <v>0</v>
          </cell>
          <cell r="F307">
            <v>184.08</v>
          </cell>
          <cell r="G307">
            <v>457.44</v>
          </cell>
          <cell r="H307">
            <v>372.12</v>
          </cell>
          <cell r="I307">
            <v>1562.348780885251</v>
          </cell>
          <cell r="J307">
            <v>1488.7526639430575</v>
          </cell>
        </row>
        <row r="308">
          <cell r="A308" t="str">
            <v>EKKIE_LMc_CN500M4</v>
          </cell>
          <cell r="B308" t="str">
            <v>EKKIE</v>
          </cell>
          <cell r="C308" t="str">
            <v>LMc</v>
          </cell>
          <cell r="D308" t="str">
            <v>CN500M4</v>
          </cell>
          <cell r="E308">
            <v>0</v>
          </cell>
          <cell r="F308">
            <v>197.52</v>
          </cell>
          <cell r="G308">
            <v>594.72</v>
          </cell>
          <cell r="H308">
            <v>644.52</v>
          </cell>
          <cell r="I308">
            <v>1498.4926441511907</v>
          </cell>
          <cell r="J308">
            <v>1421.1083259832719</v>
          </cell>
        </row>
        <row r="309">
          <cell r="A309" t="str">
            <v>EKKIE_LPr_DR030KG</v>
          </cell>
          <cell r="B309" t="str">
            <v>EKKIE</v>
          </cell>
          <cell r="C309" t="str">
            <v>LPr</v>
          </cell>
          <cell r="D309" t="str">
            <v>DR030KG</v>
          </cell>
          <cell r="E309">
            <v>862.76487180000004</v>
          </cell>
          <cell r="F309">
            <v>2032.5</v>
          </cell>
          <cell r="G309">
            <v>2617.8000000000002</v>
          </cell>
          <cell r="H309">
            <v>2102.6999999999998</v>
          </cell>
          <cell r="I309">
            <v>1508.2298488139988</v>
          </cell>
          <cell r="J309">
            <v>1407.935533624918</v>
          </cell>
        </row>
        <row r="310">
          <cell r="A310" t="str">
            <v>NKOLS_Rd_BR500G</v>
          </cell>
          <cell r="B310" t="str">
            <v>NKOLS</v>
          </cell>
          <cell r="C310" t="str">
            <v>Rd</v>
          </cell>
          <cell r="D310" t="str">
            <v>BR500G</v>
          </cell>
          <cell r="E310">
            <v>0</v>
          </cell>
          <cell r="F310">
            <v>0</v>
          </cell>
          <cell r="G310">
            <v>0</v>
          </cell>
          <cell r="H310">
            <v>52.6</v>
          </cell>
          <cell r="I310">
            <v>1262.6110983075012</v>
          </cell>
          <cell r="J310">
            <v>1390.3424831492741</v>
          </cell>
        </row>
        <row r="311">
          <cell r="A311" t="str">
            <v>NCSCZ_LPr_BN330M6</v>
          </cell>
          <cell r="B311" t="str">
            <v>NCSCZ</v>
          </cell>
          <cell r="C311" t="str">
            <v>LPr</v>
          </cell>
          <cell r="D311" t="str">
            <v>BN330M6</v>
          </cell>
          <cell r="E311">
            <v>284.99922000000004</v>
          </cell>
          <cell r="F311">
            <v>681.52273202298386</v>
          </cell>
          <cell r="G311">
            <v>1761.4080001761406</v>
          </cell>
          <cell r="H311">
            <v>1714.0464001714045</v>
          </cell>
          <cell r="I311">
            <v>1336.1271438588142</v>
          </cell>
          <cell r="J311">
            <v>1364.82781264817</v>
          </cell>
        </row>
        <row r="312">
          <cell r="A312" t="str">
            <v>NKTOR_Rd_BR500G</v>
          </cell>
          <cell r="B312" t="str">
            <v>NKTOR</v>
          </cell>
          <cell r="C312" t="str">
            <v>Rd</v>
          </cell>
          <cell r="D312" t="str">
            <v>BR500G</v>
          </cell>
          <cell r="E312">
            <v>0</v>
          </cell>
          <cell r="F312">
            <v>0</v>
          </cell>
          <cell r="G312">
            <v>0</v>
          </cell>
          <cell r="H312">
            <v>85.8</v>
          </cell>
          <cell r="I312">
            <v>1196.4310152752153</v>
          </cell>
          <cell r="J312">
            <v>1330.1511697032106</v>
          </cell>
        </row>
        <row r="313">
          <cell r="A313" t="str">
            <v>NCKOS_LPr_CN500M4</v>
          </cell>
          <cell r="B313" t="str">
            <v>NCKOS</v>
          </cell>
          <cell r="C313" t="str">
            <v>LPr</v>
          </cell>
          <cell r="D313" t="str">
            <v>CN500M4</v>
          </cell>
          <cell r="E313">
            <v>183.16</v>
          </cell>
          <cell r="F313">
            <v>570.6</v>
          </cell>
          <cell r="G313">
            <v>1860.36</v>
          </cell>
          <cell r="H313">
            <v>1087.56</v>
          </cell>
          <cell r="I313">
            <v>1215.4733675590012</v>
          </cell>
          <cell r="J313">
            <v>1315.1565050548516</v>
          </cell>
        </row>
        <row r="314">
          <cell r="A314" t="str">
            <v>CLLOD_TGr_PN005</v>
          </cell>
          <cell r="B314" t="str">
            <v>CLLOD</v>
          </cell>
          <cell r="C314" t="str">
            <v>TGr</v>
          </cell>
          <cell r="D314" t="str">
            <v>PN00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006.9546544340135</v>
          </cell>
          <cell r="J314">
            <v>1248.2555339234821</v>
          </cell>
        </row>
        <row r="315">
          <cell r="A315" t="str">
            <v>WZZIE_Rd_BR500G</v>
          </cell>
          <cell r="B315" t="str">
            <v>WZZIE</v>
          </cell>
          <cell r="C315" t="str">
            <v>Rd</v>
          </cell>
          <cell r="D315" t="str">
            <v>BR500G</v>
          </cell>
          <cell r="E315">
            <v>0</v>
          </cell>
          <cell r="F315">
            <v>0</v>
          </cell>
          <cell r="G315">
            <v>0</v>
          </cell>
          <cell r="H315">
            <v>42.6</v>
          </cell>
          <cell r="I315">
            <v>1083.6765044932199</v>
          </cell>
          <cell r="J315">
            <v>1223.616538286612</v>
          </cell>
        </row>
        <row r="316">
          <cell r="A316" t="str">
            <v>EKKRA_LMc_BR500G</v>
          </cell>
          <cell r="B316" t="str">
            <v>EKKRA</v>
          </cell>
          <cell r="C316" t="str">
            <v>LMc</v>
          </cell>
          <cell r="D316" t="str">
            <v>BR500G</v>
          </cell>
          <cell r="E316">
            <v>0</v>
          </cell>
          <cell r="F316">
            <v>484.3</v>
          </cell>
          <cell r="G316">
            <v>1535</v>
          </cell>
          <cell r="H316">
            <v>1689.5</v>
          </cell>
          <cell r="I316">
            <v>1272.0451868229052</v>
          </cell>
          <cell r="J316">
            <v>1222.6601936131215</v>
          </cell>
        </row>
        <row r="317">
          <cell r="A317" t="str">
            <v>NCKOS_TGr_PN005</v>
          </cell>
          <cell r="B317" t="str">
            <v>NCKOS</v>
          </cell>
          <cell r="C317" t="str">
            <v>TGr</v>
          </cell>
          <cell r="D317" t="str">
            <v>PN00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758.77846347913783</v>
          </cell>
          <cell r="J317">
            <v>1222.1966225611168</v>
          </cell>
        </row>
        <row r="318">
          <cell r="A318" t="str">
            <v>SOOPO_TGr_PN005</v>
          </cell>
          <cell r="B318" t="str">
            <v>SOOPO</v>
          </cell>
          <cell r="C318" t="str">
            <v>TGr</v>
          </cell>
          <cell r="D318" t="str">
            <v>PN00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710.77846347913783</v>
          </cell>
          <cell r="J318">
            <v>1222.1966225611168</v>
          </cell>
        </row>
        <row r="319">
          <cell r="A319" t="str">
            <v>CWWAR_TGr_PN005</v>
          </cell>
          <cell r="B319" t="str">
            <v>CWWAR</v>
          </cell>
          <cell r="C319" t="str">
            <v>TGr</v>
          </cell>
          <cell r="D319" t="str">
            <v>PN00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140.1022725242622</v>
          </cell>
          <cell r="J319">
            <v>1196.1377111987515</v>
          </cell>
        </row>
        <row r="320">
          <cell r="A320" t="str">
            <v>EKKIE_TGr_PN005</v>
          </cell>
          <cell r="B320" t="str">
            <v>EKKIE</v>
          </cell>
          <cell r="C320" t="str">
            <v>TGr</v>
          </cell>
          <cell r="D320" t="str">
            <v>PN00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011.8022725242622</v>
          </cell>
          <cell r="J320">
            <v>1196.1377111987515</v>
          </cell>
        </row>
        <row r="321">
          <cell r="A321" t="str">
            <v>SKTYC_TGr_PN005</v>
          </cell>
          <cell r="B321" t="str">
            <v>SKTYC</v>
          </cell>
          <cell r="C321" t="str">
            <v>TGr</v>
          </cell>
          <cell r="D321" t="str">
            <v>PN00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716.0522725242622</v>
          </cell>
          <cell r="J321">
            <v>1196.1377111987515</v>
          </cell>
        </row>
        <row r="322">
          <cell r="A322" t="str">
            <v>WOOST_TGr_PN005</v>
          </cell>
          <cell r="B322" t="str">
            <v>WOOST</v>
          </cell>
          <cell r="C322" t="str">
            <v>TGr</v>
          </cell>
          <cell r="D322" t="str">
            <v>PN00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873.70227252426218</v>
          </cell>
          <cell r="J322">
            <v>1196.1377111987515</v>
          </cell>
        </row>
        <row r="323">
          <cell r="A323" t="str">
            <v>WPPOZ_TGr_PN005</v>
          </cell>
          <cell r="B323" t="str">
            <v>WPPOZ</v>
          </cell>
          <cell r="C323" t="str">
            <v>TGr</v>
          </cell>
          <cell r="D323" t="str">
            <v>PN00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909.75227252426225</v>
          </cell>
          <cell r="J323">
            <v>1196.1377111987515</v>
          </cell>
        </row>
        <row r="324">
          <cell r="A324" t="str">
            <v>WWWRO_TGr_PN005</v>
          </cell>
          <cell r="B324" t="str">
            <v>WWWRO</v>
          </cell>
          <cell r="C324" t="str">
            <v>TGr</v>
          </cell>
          <cell r="D324" t="str">
            <v>PN00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901.15227252426212</v>
          </cell>
          <cell r="J324">
            <v>1196.1377111987515</v>
          </cell>
        </row>
        <row r="325">
          <cell r="A325" t="str">
            <v>WZZIE_TGr_PN005</v>
          </cell>
          <cell r="B325" t="str">
            <v>WZZIE</v>
          </cell>
          <cell r="C325" t="str">
            <v>TGr</v>
          </cell>
          <cell r="D325" t="str">
            <v>PN00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726.00227252426225</v>
          </cell>
          <cell r="J325">
            <v>1196.1377111987515</v>
          </cell>
        </row>
        <row r="326">
          <cell r="A326" t="str">
            <v>NKOLS_LMc_CN500M4</v>
          </cell>
          <cell r="B326" t="str">
            <v>NKOLS</v>
          </cell>
          <cell r="C326" t="str">
            <v>LMc</v>
          </cell>
          <cell r="D326" t="str">
            <v>CN500M4</v>
          </cell>
          <cell r="E326">
            <v>0</v>
          </cell>
          <cell r="F326">
            <v>719.64</v>
          </cell>
          <cell r="G326">
            <v>1321.92</v>
          </cell>
          <cell r="H326">
            <v>1255.92</v>
          </cell>
          <cell r="I326">
            <v>1242.9044029463994</v>
          </cell>
          <cell r="J326">
            <v>1194.0980256396576</v>
          </cell>
        </row>
        <row r="327">
          <cell r="A327" t="str">
            <v>EKKIE_PU_CN500M4</v>
          </cell>
          <cell r="B327" t="str">
            <v>EKKIE</v>
          </cell>
          <cell r="C327" t="str">
            <v>PU</v>
          </cell>
          <cell r="D327" t="str">
            <v>CN500M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097.7353964011907</v>
          </cell>
          <cell r="J327">
            <v>1169.4671408701138</v>
          </cell>
        </row>
        <row r="328">
          <cell r="A328" t="str">
            <v>NCGAN_PU_CN500M4</v>
          </cell>
          <cell r="B328" t="str">
            <v>NCGAN</v>
          </cell>
          <cell r="C328" t="str">
            <v>PU</v>
          </cell>
          <cell r="D328" t="str">
            <v>CN500M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1054.4937886567377</v>
          </cell>
          <cell r="J328">
            <v>1166.2359099818038</v>
          </cell>
        </row>
        <row r="329">
          <cell r="A329" t="str">
            <v>NKOLS_TGr_PN005</v>
          </cell>
          <cell r="B329" t="str">
            <v>NKOLS</v>
          </cell>
          <cell r="C329" t="str">
            <v>TGr</v>
          </cell>
          <cell r="D329" t="str">
            <v>PN00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743.61274790097377</v>
          </cell>
          <cell r="J329">
            <v>1151.8375618827306</v>
          </cell>
        </row>
        <row r="330">
          <cell r="A330" t="str">
            <v>NCSCZ_TGr_PN005</v>
          </cell>
          <cell r="B330" t="str">
            <v>NCSCZ</v>
          </cell>
          <cell r="C330" t="str">
            <v>TGr</v>
          </cell>
          <cell r="D330" t="str">
            <v>PN00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692.77512880548602</v>
          </cell>
          <cell r="J330">
            <v>1149.231670746494</v>
          </cell>
        </row>
        <row r="331">
          <cell r="A331" t="str">
            <v>NKTOR_TGr_PN005</v>
          </cell>
          <cell r="B331" t="str">
            <v>NKTOR</v>
          </cell>
          <cell r="C331" t="str">
            <v>TGr</v>
          </cell>
          <cell r="D331" t="str">
            <v>PN00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739.675128805486</v>
          </cell>
          <cell r="J331">
            <v>1149.231670746494</v>
          </cell>
        </row>
        <row r="332">
          <cell r="A332" t="str">
            <v>EKKRA_LMc_CN500M4</v>
          </cell>
          <cell r="B332" t="str">
            <v>EKKRA</v>
          </cell>
          <cell r="C332" t="str">
            <v>LMc</v>
          </cell>
          <cell r="D332" t="str">
            <v>CN500M4</v>
          </cell>
          <cell r="E332">
            <v>0</v>
          </cell>
          <cell r="F332">
            <v>91.68</v>
          </cell>
          <cell r="G332">
            <v>79.680000000000007</v>
          </cell>
          <cell r="H332">
            <v>13.56</v>
          </cell>
          <cell r="I332">
            <v>1177.7465152219181</v>
          </cell>
          <cell r="J332">
            <v>1139.3647761357377</v>
          </cell>
        </row>
        <row r="333">
          <cell r="A333" t="str">
            <v>NCGAN_LMc_BR500G</v>
          </cell>
          <cell r="B333" t="str">
            <v>NCGAN</v>
          </cell>
          <cell r="C333" t="str">
            <v>LMc</v>
          </cell>
          <cell r="D333" t="str">
            <v>BR500G</v>
          </cell>
          <cell r="E333">
            <v>0</v>
          </cell>
          <cell r="F333">
            <v>1283.8</v>
          </cell>
          <cell r="G333">
            <v>2633</v>
          </cell>
          <cell r="H333">
            <v>2417.3000000000002</v>
          </cell>
          <cell r="I333">
            <v>1662.1768333771679</v>
          </cell>
          <cell r="J333">
            <v>1125.3544462845043</v>
          </cell>
        </row>
        <row r="334">
          <cell r="A334" t="str">
            <v>EKKRA_LPr_CN500M4</v>
          </cell>
          <cell r="B334" t="str">
            <v>EKKRA</v>
          </cell>
          <cell r="C334" t="str">
            <v>LPr</v>
          </cell>
          <cell r="D334" t="str">
            <v>CN500M4</v>
          </cell>
          <cell r="E334">
            <v>367.68</v>
          </cell>
          <cell r="F334">
            <v>1370.76</v>
          </cell>
          <cell r="G334">
            <v>1889.88</v>
          </cell>
          <cell r="H334">
            <v>792.24</v>
          </cell>
          <cell r="I334">
            <v>1178.2589194005755</v>
          </cell>
          <cell r="J334">
            <v>1123.9071814466292</v>
          </cell>
        </row>
        <row r="335">
          <cell r="A335" t="str">
            <v>WWWRO_PU_DR030KG</v>
          </cell>
          <cell r="B335" t="str">
            <v>WWWRO</v>
          </cell>
          <cell r="C335" t="str">
            <v>PU</v>
          </cell>
          <cell r="D335" t="str">
            <v>DR030KG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1024.711296368924</v>
          </cell>
          <cell r="J335">
            <v>1119.339357269324</v>
          </cell>
        </row>
        <row r="336">
          <cell r="A336" t="str">
            <v>WZZIE_LPr_BN330M6</v>
          </cell>
          <cell r="B336" t="str">
            <v>WZZIE</v>
          </cell>
          <cell r="C336" t="str">
            <v>LPr</v>
          </cell>
          <cell r="D336" t="str">
            <v>BN330M6</v>
          </cell>
          <cell r="E336">
            <v>118.32480000000001</v>
          </cell>
          <cell r="F336">
            <v>1723.5504000573565</v>
          </cell>
          <cell r="G336">
            <v>2223.381600222338</v>
          </cell>
          <cell r="H336">
            <v>1537.9848001537985</v>
          </cell>
          <cell r="I336">
            <v>1224.3332614992059</v>
          </cell>
          <cell r="J336">
            <v>1105.5695427272074</v>
          </cell>
        </row>
        <row r="337">
          <cell r="A337" t="str">
            <v>SKTYC_Ksz_DR050KG</v>
          </cell>
          <cell r="B337" t="str">
            <v>SKTYC</v>
          </cell>
          <cell r="C337" t="str">
            <v>Ksz</v>
          </cell>
          <cell r="D337" t="str">
            <v>DR050KG</v>
          </cell>
          <cell r="E337">
            <v>200</v>
          </cell>
          <cell r="F337">
            <v>5600.5</v>
          </cell>
          <cell r="G337">
            <v>2154</v>
          </cell>
          <cell r="H337">
            <v>925</v>
          </cell>
          <cell r="I337">
            <v>1105.6793932791134</v>
          </cell>
          <cell r="J337">
            <v>1088.4876336036812</v>
          </cell>
        </row>
        <row r="338">
          <cell r="A338" t="str">
            <v>WWWRO_PU_CN500M4</v>
          </cell>
          <cell r="B338" t="str">
            <v>WWWRO</v>
          </cell>
          <cell r="C338" t="str">
            <v>PU</v>
          </cell>
          <cell r="D338" t="str">
            <v>CN500M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986.81746233124102</v>
          </cell>
          <cell r="J338">
            <v>1028.5885069741103</v>
          </cell>
        </row>
        <row r="339">
          <cell r="A339" t="str">
            <v>SOOPO_TGr_BN330M6</v>
          </cell>
          <cell r="B339" t="str">
            <v>SOOPO</v>
          </cell>
          <cell r="C339" t="str">
            <v>TGr</v>
          </cell>
          <cell r="D339" t="str">
            <v>BN330M6</v>
          </cell>
          <cell r="E339">
            <v>0</v>
          </cell>
          <cell r="F339">
            <v>767.44800260172019</v>
          </cell>
          <cell r="G339">
            <v>1325.2536132525356</v>
          </cell>
          <cell r="H339">
            <v>1169.1504116915037</v>
          </cell>
          <cell r="I339">
            <v>1046.0145787921003</v>
          </cell>
          <cell r="J339">
            <v>1014.838121934131</v>
          </cell>
        </row>
        <row r="340">
          <cell r="A340" t="str">
            <v>CLLOD_Yhat_BR500G</v>
          </cell>
          <cell r="B340" t="str">
            <v>CLLOD</v>
          </cell>
          <cell r="C340" t="str">
            <v>Yhat</v>
          </cell>
          <cell r="D340" t="str">
            <v>BR500G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00</v>
          </cell>
        </row>
        <row r="341">
          <cell r="A341" t="str">
            <v>CWWAR_Yhat_BR500G</v>
          </cell>
          <cell r="B341" t="str">
            <v>CWWAR</v>
          </cell>
          <cell r="C341" t="str">
            <v>Yhat</v>
          </cell>
          <cell r="D341" t="str">
            <v>BR500G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0</v>
          </cell>
        </row>
        <row r="342">
          <cell r="A342" t="str">
            <v>EKKIE_Yhat_BR500G</v>
          </cell>
          <cell r="B342" t="str">
            <v>EKKIE</v>
          </cell>
          <cell r="C342" t="str">
            <v>Yhat</v>
          </cell>
          <cell r="D342" t="str">
            <v>BR500G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00</v>
          </cell>
        </row>
        <row r="343">
          <cell r="A343" t="str">
            <v>EKKRA_Yhat_BR500G</v>
          </cell>
          <cell r="B343" t="str">
            <v>EKKRA</v>
          </cell>
          <cell r="C343" t="str">
            <v>Yhat</v>
          </cell>
          <cell r="D343" t="str">
            <v>BR500G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00</v>
          </cell>
        </row>
        <row r="344">
          <cell r="A344" t="str">
            <v>NCGAN_Yhat_BR500G</v>
          </cell>
          <cell r="B344" t="str">
            <v>NCGAN</v>
          </cell>
          <cell r="C344" t="str">
            <v>Yhat</v>
          </cell>
          <cell r="D344" t="str">
            <v>BR500G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00</v>
          </cell>
        </row>
        <row r="345">
          <cell r="A345" t="str">
            <v>NCKOS_Yhat_BR500G</v>
          </cell>
          <cell r="B345" t="str">
            <v>NCKOS</v>
          </cell>
          <cell r="C345" t="str">
            <v>Yhat</v>
          </cell>
          <cell r="D345" t="str">
            <v>BR500G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00</v>
          </cell>
        </row>
        <row r="346">
          <cell r="A346" t="str">
            <v>NCSCZ_Yhat_BR500G</v>
          </cell>
          <cell r="B346" t="str">
            <v>NCSCZ</v>
          </cell>
          <cell r="C346" t="str">
            <v>Yhat</v>
          </cell>
          <cell r="D346" t="str">
            <v>BR500G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00</v>
          </cell>
        </row>
        <row r="347">
          <cell r="A347" t="str">
            <v>NKOLS_Yhat_BR500G</v>
          </cell>
          <cell r="B347" t="str">
            <v>NKOLS</v>
          </cell>
          <cell r="C347" t="str">
            <v>Yhat</v>
          </cell>
          <cell r="D347" t="str">
            <v>BR500G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00</v>
          </cell>
        </row>
        <row r="348">
          <cell r="A348" t="str">
            <v>NKTOR_Yhat_BR500G</v>
          </cell>
          <cell r="B348" t="str">
            <v>NKTOR</v>
          </cell>
          <cell r="C348" t="str">
            <v>Yhat</v>
          </cell>
          <cell r="D348" t="str">
            <v>BR500G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00</v>
          </cell>
        </row>
        <row r="349">
          <cell r="A349" t="str">
            <v>SKTYC_Yhat_BR500G</v>
          </cell>
          <cell r="B349" t="str">
            <v>SKTYC</v>
          </cell>
          <cell r="C349" t="str">
            <v>Yhat</v>
          </cell>
          <cell r="D349" t="str">
            <v>BR500G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00</v>
          </cell>
        </row>
        <row r="350">
          <cell r="A350" t="str">
            <v>SOOPO_Yhat_BR500G</v>
          </cell>
          <cell r="B350" t="str">
            <v>SOOPO</v>
          </cell>
          <cell r="C350" t="str">
            <v>Yhat</v>
          </cell>
          <cell r="D350" t="str">
            <v>BR500G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00</v>
          </cell>
        </row>
        <row r="351">
          <cell r="A351" t="str">
            <v>WOOST_Yhat_BR500G</v>
          </cell>
          <cell r="B351" t="str">
            <v>WOOST</v>
          </cell>
          <cell r="C351" t="str">
            <v>Yhat</v>
          </cell>
          <cell r="D351" t="str">
            <v>BR500G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00</v>
          </cell>
        </row>
        <row r="352">
          <cell r="A352" t="str">
            <v>WPPOZ_Yhat_BR500G</v>
          </cell>
          <cell r="B352" t="str">
            <v>WPPOZ</v>
          </cell>
          <cell r="C352" t="str">
            <v>Yhat</v>
          </cell>
          <cell r="D352" t="str">
            <v>BR500G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00</v>
          </cell>
        </row>
        <row r="353">
          <cell r="A353" t="str">
            <v>WWWRO_Yhat_BR500G</v>
          </cell>
          <cell r="B353" t="str">
            <v>WWWRO</v>
          </cell>
          <cell r="C353" t="str">
            <v>Yhat</v>
          </cell>
          <cell r="D353" t="str">
            <v>BR500G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00</v>
          </cell>
        </row>
        <row r="354">
          <cell r="A354" t="str">
            <v>WZZIE_Yhat_BR500G</v>
          </cell>
          <cell r="B354" t="str">
            <v>WZZIE</v>
          </cell>
          <cell r="C354" t="str">
            <v>Yhat</v>
          </cell>
          <cell r="D354" t="str">
            <v>BR500G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00</v>
          </cell>
        </row>
        <row r="355">
          <cell r="A355" t="str">
            <v>NCGAN_PU_DR030KG</v>
          </cell>
          <cell r="B355" t="str">
            <v>NCGAN</v>
          </cell>
          <cell r="C355" t="str">
            <v>PU</v>
          </cell>
          <cell r="D355" t="str">
            <v>DR030KG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917.49144164875679</v>
          </cell>
          <cell r="J355">
            <v>987.01560593562397</v>
          </cell>
        </row>
        <row r="356">
          <cell r="A356" t="str">
            <v>CLLOD_PU_DR030KG</v>
          </cell>
          <cell r="B356" t="str">
            <v>CLLOD</v>
          </cell>
          <cell r="C356" t="str">
            <v>PU</v>
          </cell>
          <cell r="D356" t="str">
            <v>DR030KG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839.2211670148431</v>
          </cell>
          <cell r="J356">
            <v>946.16144713662709</v>
          </cell>
        </row>
        <row r="357">
          <cell r="A357" t="str">
            <v>NCGAN_PU_BN330M6</v>
          </cell>
          <cell r="B357" t="str">
            <v>NCGAN</v>
          </cell>
          <cell r="C357" t="str">
            <v>PU</v>
          </cell>
          <cell r="D357" t="str">
            <v>BN330M6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819.72165739484012</v>
          </cell>
          <cell r="J357">
            <v>935.95423906842677</v>
          </cell>
        </row>
        <row r="358">
          <cell r="A358" t="str">
            <v>WWWRO_PU_BN330M6</v>
          </cell>
          <cell r="B358" t="str">
            <v>WWWRO</v>
          </cell>
          <cell r="C358" t="str">
            <v>PU</v>
          </cell>
          <cell r="D358" t="str">
            <v>BN330M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854.01152071869592</v>
          </cell>
          <cell r="J358">
            <v>922.04003296079634</v>
          </cell>
        </row>
        <row r="359">
          <cell r="A359" t="str">
            <v>SOOPO_PU_BR500P</v>
          </cell>
          <cell r="B359" t="str">
            <v>SOOPO</v>
          </cell>
          <cell r="C359" t="str">
            <v>PU</v>
          </cell>
          <cell r="D359" t="str">
            <v>BR500P</v>
          </cell>
          <cell r="E359">
            <v>0</v>
          </cell>
          <cell r="F359">
            <v>26.7</v>
          </cell>
          <cell r="G359">
            <v>576.9</v>
          </cell>
          <cell r="H359">
            <v>815.9</v>
          </cell>
          <cell r="I359">
            <v>852.45987547771688</v>
          </cell>
          <cell r="J359">
            <v>880.32587636324615</v>
          </cell>
        </row>
        <row r="360">
          <cell r="A360" t="str">
            <v>EKKRA_PU_BN330M6</v>
          </cell>
          <cell r="B360" t="str">
            <v>EKKRA</v>
          </cell>
          <cell r="C360" t="str">
            <v>PU</v>
          </cell>
          <cell r="D360" t="str">
            <v>BN330M6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804.91073115692689</v>
          </cell>
          <cell r="J360">
            <v>865.69590522721444</v>
          </cell>
        </row>
        <row r="361">
          <cell r="A361" t="str">
            <v>CLLOD_PU_BN330M6</v>
          </cell>
          <cell r="B361" t="str">
            <v>CLLOD</v>
          </cell>
          <cell r="C361" t="str">
            <v>PU</v>
          </cell>
          <cell r="D361" t="str">
            <v>BN330M6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743.9324625823831</v>
          </cell>
          <cell r="J361">
            <v>834.47540330918525</v>
          </cell>
        </row>
        <row r="362">
          <cell r="A362" t="str">
            <v>NKOLS_LMc_BR500G</v>
          </cell>
          <cell r="B362" t="str">
            <v>NKOLS</v>
          </cell>
          <cell r="C362" t="str">
            <v>LMc</v>
          </cell>
          <cell r="D362" t="str">
            <v>BR500G</v>
          </cell>
          <cell r="E362">
            <v>0</v>
          </cell>
          <cell r="F362">
            <v>529.1</v>
          </cell>
          <cell r="G362">
            <v>1062.2</v>
          </cell>
          <cell r="H362">
            <v>941.3</v>
          </cell>
          <cell r="I362">
            <v>876.39475598117565</v>
          </cell>
          <cell r="J362">
            <v>829.4781795254296</v>
          </cell>
        </row>
        <row r="363">
          <cell r="A363" t="str">
            <v>WOOST_PU_CN500M4</v>
          </cell>
          <cell r="B363" t="str">
            <v>WOOST</v>
          </cell>
          <cell r="C363" t="str">
            <v>PU</v>
          </cell>
          <cell r="D363" t="str">
            <v>CN500M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742.41942130846576</v>
          </cell>
          <cell r="J363">
            <v>826.06331980282835</v>
          </cell>
        </row>
        <row r="364">
          <cell r="A364" t="str">
            <v>WOOST_LPr_BN330M6</v>
          </cell>
          <cell r="B364" t="str">
            <v>WOOST</v>
          </cell>
          <cell r="C364" t="str">
            <v>LPr</v>
          </cell>
          <cell r="D364" t="str">
            <v>BN330M6</v>
          </cell>
          <cell r="E364">
            <v>171.19876000000005</v>
          </cell>
          <cell r="F364">
            <v>737.82720002618362</v>
          </cell>
          <cell r="G364">
            <v>1484.5248001484522</v>
          </cell>
          <cell r="H364">
            <v>1050.033600105003</v>
          </cell>
          <cell r="I364">
            <v>843.46471709413322</v>
          </cell>
          <cell r="J364">
            <v>819.62919635543517</v>
          </cell>
        </row>
        <row r="365">
          <cell r="A365" t="str">
            <v>EKKIE_PU_DR030KG</v>
          </cell>
          <cell r="B365" t="str">
            <v>EKKIE</v>
          </cell>
          <cell r="C365" t="str">
            <v>PU</v>
          </cell>
          <cell r="D365" t="str">
            <v>DR030KG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644.42832338132143</v>
          </cell>
          <cell r="J365">
            <v>759.57731525372287</v>
          </cell>
        </row>
        <row r="366">
          <cell r="A366" t="str">
            <v>EKKRA_LPr_BN330M6</v>
          </cell>
          <cell r="B366" t="str">
            <v>EKKRA</v>
          </cell>
          <cell r="C366" t="str">
            <v>LPr</v>
          </cell>
          <cell r="D366" t="str">
            <v>BN330M6</v>
          </cell>
          <cell r="E366">
            <v>298.14582600000006</v>
          </cell>
          <cell r="F366">
            <v>946.67760003561625</v>
          </cell>
          <cell r="G366">
            <v>1561.5864001561581</v>
          </cell>
          <cell r="H366">
            <v>1587.0096001587008</v>
          </cell>
          <cell r="I366">
            <v>822.61700449122827</v>
          </cell>
          <cell r="J366">
            <v>754.19926947477563</v>
          </cell>
        </row>
        <row r="367">
          <cell r="A367" t="str">
            <v>NCSCZ_PU_DR030KG</v>
          </cell>
          <cell r="B367" t="str">
            <v>NCSCZ</v>
          </cell>
          <cell r="C367" t="str">
            <v>PU</v>
          </cell>
          <cell r="D367" t="str">
            <v>DR030KG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586.94324296866193</v>
          </cell>
          <cell r="J367">
            <v>727.36286095805224</v>
          </cell>
        </row>
        <row r="368">
          <cell r="A368" t="str">
            <v>NKTOR_PU_DR030KG</v>
          </cell>
          <cell r="B368" t="str">
            <v>NKTOR</v>
          </cell>
          <cell r="C368" t="str">
            <v>PU</v>
          </cell>
          <cell r="D368" t="str">
            <v>DR030KG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6.30533063452185</v>
          </cell>
          <cell r="J368">
            <v>720.20063139893887</v>
          </cell>
        </row>
        <row r="369">
          <cell r="A369" t="str">
            <v>EKKRA_Ksz_DR030KG</v>
          </cell>
          <cell r="B369" t="str">
            <v>EKKRA</v>
          </cell>
          <cell r="C369" t="str">
            <v>Ksz</v>
          </cell>
          <cell r="D369" t="str">
            <v>DR030KG</v>
          </cell>
          <cell r="E369">
            <v>28.8</v>
          </cell>
          <cell r="F369">
            <v>1681.5</v>
          </cell>
          <cell r="G369">
            <v>3348</v>
          </cell>
          <cell r="H369">
            <v>3320.1</v>
          </cell>
          <cell r="I369">
            <v>936.23673085574819</v>
          </cell>
          <cell r="J369">
            <v>686.33515485682335</v>
          </cell>
        </row>
        <row r="370">
          <cell r="A370" t="str">
            <v>NCGAN_Mlr_BN330S</v>
          </cell>
          <cell r="B370" t="str">
            <v>NCGAN</v>
          </cell>
          <cell r="C370" t="str">
            <v>Mlr</v>
          </cell>
          <cell r="D370" t="str">
            <v>BN330S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641.02416485088906</v>
          </cell>
          <cell r="J370">
            <v>677.53169542149851</v>
          </cell>
        </row>
        <row r="371">
          <cell r="A371" t="str">
            <v>EKKIE_PU_BN330M6</v>
          </cell>
          <cell r="B371" t="str">
            <v>EKKIE</v>
          </cell>
          <cell r="C371" t="str">
            <v>PU</v>
          </cell>
          <cell r="D371" t="str">
            <v>BN330M6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559.80954474150121</v>
          </cell>
          <cell r="J371">
            <v>662.28494372333489</v>
          </cell>
        </row>
        <row r="372">
          <cell r="A372" t="str">
            <v>SKTYC_Mlr_BN330S</v>
          </cell>
          <cell r="B372" t="str">
            <v>SKTYC</v>
          </cell>
          <cell r="C372" t="str">
            <v>Mlr</v>
          </cell>
          <cell r="D372" t="str">
            <v>BN330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542.60873083268677</v>
          </cell>
          <cell r="J372">
            <v>650.57190780147744</v>
          </cell>
        </row>
        <row r="373">
          <cell r="A373" t="str">
            <v>CLLOD_Yhat_CN500S</v>
          </cell>
          <cell r="B373" t="str">
            <v>CLLOD</v>
          </cell>
          <cell r="C373" t="str">
            <v>Yhat</v>
          </cell>
          <cell r="D373" t="str">
            <v>CN500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600</v>
          </cell>
        </row>
        <row r="374">
          <cell r="A374" t="str">
            <v>CWWAR_Yhat_CN500S</v>
          </cell>
          <cell r="B374" t="str">
            <v>CWWAR</v>
          </cell>
          <cell r="C374" t="str">
            <v>Yhat</v>
          </cell>
          <cell r="D374" t="str">
            <v>CN500S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600</v>
          </cell>
        </row>
        <row r="375">
          <cell r="A375" t="str">
            <v>EKKIE_Yhat_CN500S</v>
          </cell>
          <cell r="B375" t="str">
            <v>EKKIE</v>
          </cell>
          <cell r="C375" t="str">
            <v>Yhat</v>
          </cell>
          <cell r="D375" t="str">
            <v>CN500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600</v>
          </cell>
        </row>
        <row r="376">
          <cell r="A376" t="str">
            <v>EKKRA_Yhat_CN500S</v>
          </cell>
          <cell r="B376" t="str">
            <v>EKKRA</v>
          </cell>
          <cell r="C376" t="str">
            <v>Yhat</v>
          </cell>
          <cell r="D376" t="str">
            <v>CN500S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</v>
          </cell>
        </row>
        <row r="377">
          <cell r="A377" t="str">
            <v>NCGAN_Yhat_CN500S</v>
          </cell>
          <cell r="B377" t="str">
            <v>NCGAN</v>
          </cell>
          <cell r="C377" t="str">
            <v>Yhat</v>
          </cell>
          <cell r="D377" t="str">
            <v>CN500S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</v>
          </cell>
        </row>
        <row r="378">
          <cell r="A378" t="str">
            <v>NCKOS_Yhat_CN500S</v>
          </cell>
          <cell r="B378" t="str">
            <v>NCKOS</v>
          </cell>
          <cell r="C378" t="str">
            <v>Yhat</v>
          </cell>
          <cell r="D378" t="str">
            <v>CN500S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600</v>
          </cell>
        </row>
        <row r="379">
          <cell r="A379" t="str">
            <v>NCSCZ_Yhat_CN500S</v>
          </cell>
          <cell r="B379" t="str">
            <v>NCSCZ</v>
          </cell>
          <cell r="C379" t="str">
            <v>Yhat</v>
          </cell>
          <cell r="D379" t="str">
            <v>CN500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600</v>
          </cell>
        </row>
        <row r="380">
          <cell r="A380" t="str">
            <v>NKOLS_Yhat_CN500S</v>
          </cell>
          <cell r="B380" t="str">
            <v>NKOLS</v>
          </cell>
          <cell r="C380" t="str">
            <v>Yhat</v>
          </cell>
          <cell r="D380" t="str">
            <v>CN500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600</v>
          </cell>
        </row>
        <row r="381">
          <cell r="A381" t="str">
            <v>NKTOR_Yhat_CN500S</v>
          </cell>
          <cell r="B381" t="str">
            <v>NKTOR</v>
          </cell>
          <cell r="C381" t="str">
            <v>Yhat</v>
          </cell>
          <cell r="D381" t="str">
            <v>CN500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600</v>
          </cell>
        </row>
        <row r="382">
          <cell r="A382" t="str">
            <v>SKTYC_Yhat_CN500S</v>
          </cell>
          <cell r="B382" t="str">
            <v>SKTYC</v>
          </cell>
          <cell r="C382" t="str">
            <v>Yhat</v>
          </cell>
          <cell r="D382" t="str">
            <v>CN500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600</v>
          </cell>
        </row>
        <row r="383">
          <cell r="A383" t="str">
            <v>SOOPO_Yhat_CN500S</v>
          </cell>
          <cell r="B383" t="str">
            <v>SOOPO</v>
          </cell>
          <cell r="C383" t="str">
            <v>Yhat</v>
          </cell>
          <cell r="D383" t="str">
            <v>CN500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600</v>
          </cell>
        </row>
        <row r="384">
          <cell r="A384" t="str">
            <v>WOOST_Yhat_CN500S</v>
          </cell>
          <cell r="B384" t="str">
            <v>WOOST</v>
          </cell>
          <cell r="C384" t="str">
            <v>Yhat</v>
          </cell>
          <cell r="D384" t="str">
            <v>CN500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600</v>
          </cell>
        </row>
        <row r="385">
          <cell r="A385" t="str">
            <v>WPPOZ_Yhat_CN500S</v>
          </cell>
          <cell r="B385" t="str">
            <v>WPPOZ</v>
          </cell>
          <cell r="C385" t="str">
            <v>Yhat</v>
          </cell>
          <cell r="D385" t="str">
            <v>CN500S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</v>
          </cell>
        </row>
        <row r="386">
          <cell r="A386" t="str">
            <v>WWWRO_Yhat_CN500S</v>
          </cell>
          <cell r="B386" t="str">
            <v>WWWRO</v>
          </cell>
          <cell r="C386" t="str">
            <v>Yhat</v>
          </cell>
          <cell r="D386" t="str">
            <v>CN500S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600</v>
          </cell>
        </row>
        <row r="387">
          <cell r="A387" t="str">
            <v>WZZIE_Yhat_CN500S</v>
          </cell>
          <cell r="B387" t="str">
            <v>WZZIE</v>
          </cell>
          <cell r="C387" t="str">
            <v>Yhat</v>
          </cell>
          <cell r="D387" t="str">
            <v>CN500S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600</v>
          </cell>
        </row>
        <row r="388">
          <cell r="A388" t="str">
            <v>WZZIE_PU_DR030KG</v>
          </cell>
          <cell r="B388" t="str">
            <v>WZZIE</v>
          </cell>
          <cell r="C388" t="str">
            <v>PU</v>
          </cell>
          <cell r="D388" t="str">
            <v>DR030KG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538.79653255912115</v>
          </cell>
          <cell r="J388">
            <v>596.19673409231871</v>
          </cell>
        </row>
        <row r="389">
          <cell r="A389" t="str">
            <v>WZZIE_PU_CN500M4</v>
          </cell>
          <cell r="B389" t="str">
            <v>WZZIE</v>
          </cell>
          <cell r="C389" t="str">
            <v>PU</v>
          </cell>
          <cell r="D389" t="str">
            <v>CN500M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484.58937546604443</v>
          </cell>
          <cell r="J389">
            <v>566.71152359077155</v>
          </cell>
        </row>
        <row r="390">
          <cell r="A390" t="str">
            <v>WOOST_PU_DR030KG</v>
          </cell>
          <cell r="B390" t="str">
            <v>WOOST</v>
          </cell>
          <cell r="C390" t="str">
            <v>PU</v>
          </cell>
          <cell r="D390" t="str">
            <v>DR030K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477.06803654139418</v>
          </cell>
          <cell r="J390">
            <v>553.27265356419866</v>
          </cell>
        </row>
        <row r="391">
          <cell r="A391" t="str">
            <v>NCSCZ_PU_BN330M6</v>
          </cell>
          <cell r="B391" t="str">
            <v>NCSCZ</v>
          </cell>
          <cell r="C391" t="str">
            <v>PU</v>
          </cell>
          <cell r="D391" t="str">
            <v>BN330M6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512.98946645413025</v>
          </cell>
          <cell r="J391">
            <v>526.76346824569748</v>
          </cell>
        </row>
        <row r="392">
          <cell r="A392" t="str">
            <v>SOOPO_LPr_CN500M4</v>
          </cell>
          <cell r="B392" t="str">
            <v>SOOPO</v>
          </cell>
          <cell r="C392" t="str">
            <v>LPr</v>
          </cell>
          <cell r="D392" t="str">
            <v>CN500M4</v>
          </cell>
          <cell r="E392">
            <v>80.040000000000006</v>
          </cell>
          <cell r="F392">
            <v>185.16</v>
          </cell>
          <cell r="G392">
            <v>487.44</v>
          </cell>
          <cell r="H392">
            <v>505.92</v>
          </cell>
          <cell r="I392">
            <v>514.08567014555319</v>
          </cell>
          <cell r="J392">
            <v>518.45279983488717</v>
          </cell>
        </row>
        <row r="393">
          <cell r="A393" t="str">
            <v>NCSCZ_PU_CN500M4</v>
          </cell>
          <cell r="B393" t="str">
            <v>NCSCZ</v>
          </cell>
          <cell r="C393" t="str">
            <v>PU</v>
          </cell>
          <cell r="D393" t="str">
            <v>CN500M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469.72027292246264</v>
          </cell>
          <cell r="J393">
            <v>518.19866110280111</v>
          </cell>
        </row>
        <row r="394">
          <cell r="A394" t="str">
            <v>WPPOZ_Mlr_BN330S</v>
          </cell>
          <cell r="B394" t="str">
            <v>WPPOZ</v>
          </cell>
          <cell r="C394" t="str">
            <v>Mlr</v>
          </cell>
          <cell r="D394" t="str">
            <v>BN330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495.65412835720565</v>
          </cell>
          <cell r="J394">
            <v>516.12905258173475</v>
          </cell>
        </row>
        <row r="395">
          <cell r="A395" t="str">
            <v>NKTOR_PU_CN500M4</v>
          </cell>
          <cell r="B395" t="str">
            <v>NKTOR</v>
          </cell>
          <cell r="C395" t="str">
            <v>PU</v>
          </cell>
          <cell r="D395" t="str">
            <v>CN500M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466.50242612993645</v>
          </cell>
          <cell r="J395">
            <v>489.43559988733256</v>
          </cell>
        </row>
        <row r="396">
          <cell r="A396" t="str">
            <v>SOOPO_Rd_BR500G</v>
          </cell>
          <cell r="B396" t="str">
            <v>SOOPO</v>
          </cell>
          <cell r="C396" t="str">
            <v>Rd</v>
          </cell>
          <cell r="D396" t="str">
            <v>BR500G</v>
          </cell>
          <cell r="E396">
            <v>0</v>
          </cell>
          <cell r="F396">
            <v>0</v>
          </cell>
          <cell r="G396">
            <v>0</v>
          </cell>
          <cell r="H396">
            <v>20</v>
          </cell>
          <cell r="I396">
            <v>405.69088873170153</v>
          </cell>
          <cell r="J396">
            <v>484.73262474509482</v>
          </cell>
        </row>
        <row r="397">
          <cell r="A397" t="str">
            <v>WWWRO_Mlr_BN330S</v>
          </cell>
          <cell r="B397" t="str">
            <v>WWWRO</v>
          </cell>
          <cell r="C397" t="str">
            <v>Mlr</v>
          </cell>
          <cell r="D397" t="str">
            <v>BN330S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408.98925434574295</v>
          </cell>
          <cell r="J397">
            <v>461.11412054036367</v>
          </cell>
        </row>
        <row r="398">
          <cell r="A398" t="str">
            <v>NKOLS_PU_CN500M4</v>
          </cell>
          <cell r="B398" t="str">
            <v>NKOLS</v>
          </cell>
          <cell r="C398" t="str">
            <v>PU</v>
          </cell>
          <cell r="D398" t="str">
            <v>CN500M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445.37512239562761</v>
          </cell>
          <cell r="J398">
            <v>424.81471716750531</v>
          </cell>
        </row>
        <row r="399">
          <cell r="A399" t="str">
            <v>SOOPO_LPr_BN330M6</v>
          </cell>
          <cell r="B399" t="str">
            <v>SOOPO</v>
          </cell>
          <cell r="C399" t="str">
            <v>LPr</v>
          </cell>
          <cell r="D399" t="str">
            <v>BN330M6</v>
          </cell>
          <cell r="E399">
            <v>68.864400000000003</v>
          </cell>
          <cell r="F399">
            <v>337.31280001150787</v>
          </cell>
          <cell r="G399">
            <v>751.05360007510524</v>
          </cell>
          <cell r="H399">
            <v>749.23200007492301</v>
          </cell>
          <cell r="I399">
            <v>496.70412215382282</v>
          </cell>
          <cell r="J399">
            <v>418.27991778472261</v>
          </cell>
        </row>
        <row r="400">
          <cell r="A400" t="str">
            <v>WOOST_PU_BN330M6</v>
          </cell>
          <cell r="B400" t="str">
            <v>WOOST</v>
          </cell>
          <cell r="C400" t="str">
            <v>PU</v>
          </cell>
          <cell r="D400" t="str">
            <v>BN330M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394.3985544995993</v>
          </cell>
          <cell r="J400">
            <v>417.55511930923302</v>
          </cell>
        </row>
        <row r="401">
          <cell r="A401" t="str">
            <v>EKKRA_Mlr_BN330S</v>
          </cell>
          <cell r="B401" t="str">
            <v>EKKRA</v>
          </cell>
          <cell r="C401" t="str">
            <v>Mlr</v>
          </cell>
          <cell r="D401" t="str">
            <v>BN330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417.96225529520348</v>
          </cell>
          <cell r="J401">
            <v>416.94258179784526</v>
          </cell>
        </row>
        <row r="402">
          <cell r="A402" t="str">
            <v>NCSCZ_Mlr_BN330S</v>
          </cell>
          <cell r="B402" t="str">
            <v>NCSCZ</v>
          </cell>
          <cell r="C402" t="str">
            <v>Mlr</v>
          </cell>
          <cell r="D402" t="str">
            <v>BN330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343.73163217220844</v>
          </cell>
          <cell r="J402">
            <v>409.94862686867577</v>
          </cell>
        </row>
        <row r="403">
          <cell r="A403" t="str">
            <v>SOOPO_LMc_CN500M4</v>
          </cell>
          <cell r="B403" t="str">
            <v>SOOPO</v>
          </cell>
          <cell r="C403" t="str">
            <v>LMc</v>
          </cell>
          <cell r="D403" t="str">
            <v>CN500M4</v>
          </cell>
          <cell r="E403">
            <v>0</v>
          </cell>
          <cell r="F403">
            <v>69.239999999999995</v>
          </cell>
          <cell r="G403">
            <v>36.72</v>
          </cell>
          <cell r="H403">
            <v>99.72</v>
          </cell>
          <cell r="I403">
            <v>406.07284962768603</v>
          </cell>
          <cell r="J403">
            <v>375.82927621432458</v>
          </cell>
        </row>
        <row r="404">
          <cell r="A404" t="str">
            <v>CLLOD_Mlr_BN330S</v>
          </cell>
          <cell r="B404" t="str">
            <v>CLLOD</v>
          </cell>
          <cell r="C404" t="str">
            <v>Mlr</v>
          </cell>
          <cell r="D404" t="str">
            <v>BN330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295.09280314243142</v>
          </cell>
          <cell r="J404">
            <v>361.96164678987276</v>
          </cell>
        </row>
        <row r="405">
          <cell r="A405" t="str">
            <v>NCKOS_PU_CN500M4</v>
          </cell>
          <cell r="B405" t="str">
            <v>NCKOS</v>
          </cell>
          <cell r="C405" t="str">
            <v>PU</v>
          </cell>
          <cell r="D405" t="str">
            <v>CN500M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326.06792677045496</v>
          </cell>
          <cell r="J405">
            <v>345.92095369617226</v>
          </cell>
        </row>
        <row r="406">
          <cell r="A406" t="str">
            <v>NKTOR_PU_BN330M6</v>
          </cell>
          <cell r="B406" t="str">
            <v>NKTOR</v>
          </cell>
          <cell r="C406" t="str">
            <v>PU</v>
          </cell>
          <cell r="D406" t="str">
            <v>BN330M6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385.75381160635584</v>
          </cell>
          <cell r="J406">
            <v>342.76394473467485</v>
          </cell>
        </row>
        <row r="407">
          <cell r="A407" t="str">
            <v>SOOPO_PU_DR030KG</v>
          </cell>
          <cell r="B407" t="str">
            <v>SOOPO</v>
          </cell>
          <cell r="C407" t="str">
            <v>PU</v>
          </cell>
          <cell r="D407" t="str">
            <v>DR030KG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282.41394288762365</v>
          </cell>
          <cell r="J407">
            <v>342.436543463806</v>
          </cell>
        </row>
        <row r="408">
          <cell r="A408" t="str">
            <v>SOOPO_LMc_BR500G</v>
          </cell>
          <cell r="B408" t="str">
            <v>SOOPO</v>
          </cell>
          <cell r="C408" t="str">
            <v>LMc</v>
          </cell>
          <cell r="D408" t="str">
            <v>BR500G</v>
          </cell>
          <cell r="E408">
            <v>0</v>
          </cell>
          <cell r="F408">
            <v>256.39999999999998</v>
          </cell>
          <cell r="G408">
            <v>622.1</v>
          </cell>
          <cell r="H408">
            <v>591</v>
          </cell>
          <cell r="I408">
            <v>350.3443710625279</v>
          </cell>
          <cell r="J408">
            <v>321.10325945871722</v>
          </cell>
        </row>
        <row r="409">
          <cell r="A409" t="str">
            <v>NKOLS_PU_BN330M6</v>
          </cell>
          <cell r="B409" t="str">
            <v>NKOLS</v>
          </cell>
          <cell r="C409" t="str">
            <v>PU</v>
          </cell>
          <cell r="D409" t="str">
            <v>BN330M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298.80972890627982</v>
          </cell>
          <cell r="J409">
            <v>316.50527312842451</v>
          </cell>
        </row>
        <row r="410">
          <cell r="A410" t="str">
            <v>SKTYC_Ksz_DR030KG</v>
          </cell>
          <cell r="B410" t="str">
            <v>SKTYC</v>
          </cell>
          <cell r="C410" t="str">
            <v>Ksz</v>
          </cell>
          <cell r="D410" t="str">
            <v>DR030KG</v>
          </cell>
          <cell r="E410">
            <v>7.2</v>
          </cell>
          <cell r="F410">
            <v>717.6</v>
          </cell>
          <cell r="G410">
            <v>603.29999999999995</v>
          </cell>
          <cell r="H410">
            <v>751.2</v>
          </cell>
          <cell r="I410">
            <v>388.77401731637212</v>
          </cell>
          <cell r="J410">
            <v>304.7183295141856</v>
          </cell>
        </row>
        <row r="411">
          <cell r="A411" t="str">
            <v>NCKOS_Mlr_BN330S</v>
          </cell>
          <cell r="B411" t="str">
            <v>NCKOS</v>
          </cell>
          <cell r="C411" t="str">
            <v>Mlr</v>
          </cell>
          <cell r="D411" t="str">
            <v>BN330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236.18238211766149</v>
          </cell>
          <cell r="J411">
            <v>295.48110770969953</v>
          </cell>
        </row>
        <row r="412">
          <cell r="A412" t="str">
            <v>NKTOR_Mlr_BN330S</v>
          </cell>
          <cell r="B412" t="str">
            <v>NKTOR</v>
          </cell>
          <cell r="C412" t="str">
            <v>Mlr</v>
          </cell>
          <cell r="D412" t="str">
            <v>BN330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267.50450051346786</v>
          </cell>
          <cell r="J412">
            <v>286.64802498601864</v>
          </cell>
        </row>
        <row r="413">
          <cell r="A413" t="str">
            <v>NCKOS_PU_DR030KG</v>
          </cell>
          <cell r="B413" t="str">
            <v>NCKOS</v>
          </cell>
          <cell r="C413" t="str">
            <v>PU</v>
          </cell>
          <cell r="D413" t="str">
            <v>DR030KG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235.1836424922856</v>
          </cell>
          <cell r="J413">
            <v>260.8626893322259</v>
          </cell>
        </row>
        <row r="414">
          <cell r="A414" t="str">
            <v>EKKIE_Mlr_BN330S</v>
          </cell>
          <cell r="B414" t="str">
            <v>EKKIE</v>
          </cell>
          <cell r="C414" t="str">
            <v>Mlr</v>
          </cell>
          <cell r="D414" t="str">
            <v>BN330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254.66270955884579</v>
          </cell>
          <cell r="J414">
            <v>260.58911362365336</v>
          </cell>
        </row>
        <row r="415">
          <cell r="A415" t="str">
            <v>SOOPO_PU_CN500M4</v>
          </cell>
          <cell r="B415" t="str">
            <v>SOOPO</v>
          </cell>
          <cell r="C415" t="str">
            <v>PU</v>
          </cell>
          <cell r="D415" t="str">
            <v>CN500M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220.18912994548342</v>
          </cell>
          <cell r="J415">
            <v>257.54486160824416</v>
          </cell>
        </row>
        <row r="416">
          <cell r="A416" t="str">
            <v>WZZIE_PU_BN330M6</v>
          </cell>
          <cell r="B416" t="str">
            <v>WZZIE</v>
          </cell>
          <cell r="C416" t="str">
            <v>PU</v>
          </cell>
          <cell r="D416" t="str">
            <v>BN330M6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258.24428546041071</v>
          </cell>
          <cell r="J416">
            <v>237.93992422693705</v>
          </cell>
        </row>
        <row r="417">
          <cell r="A417" t="str">
            <v>WZZIE_Mlr_BN330S</v>
          </cell>
          <cell r="B417" t="str">
            <v>WZZIE</v>
          </cell>
          <cell r="C417" t="str">
            <v>Mlr</v>
          </cell>
          <cell r="D417" t="str">
            <v>BN330S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182.56131674792579</v>
          </cell>
          <cell r="J417">
            <v>229.45039852893586</v>
          </cell>
        </row>
        <row r="418">
          <cell r="A418" t="str">
            <v>NCKOS_PU_BN330M6</v>
          </cell>
          <cell r="B418" t="str">
            <v>NCKOS</v>
          </cell>
          <cell r="C418" t="str">
            <v>PU</v>
          </cell>
          <cell r="D418" t="str">
            <v>BN330M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219.05558333869828</v>
          </cell>
          <cell r="J418">
            <v>217.66912180889241</v>
          </cell>
        </row>
        <row r="419">
          <cell r="A419" t="str">
            <v>NKOLS_PU_DR030KG</v>
          </cell>
          <cell r="B419" t="str">
            <v>NKOLS</v>
          </cell>
          <cell r="C419" t="str">
            <v>PU</v>
          </cell>
          <cell r="D419" t="str">
            <v>DR030KG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154.1043665990739</v>
          </cell>
          <cell r="J419">
            <v>163.59980393406892</v>
          </cell>
        </row>
        <row r="420">
          <cell r="A420" t="str">
            <v>SOOPO_PU_BN330M6</v>
          </cell>
          <cell r="B420" t="str">
            <v>SOOPO</v>
          </cell>
          <cell r="C420" t="str">
            <v>PU</v>
          </cell>
          <cell r="D420" t="str">
            <v>BN330M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166.16753772412522</v>
          </cell>
          <cell r="J420">
            <v>161.68815948873359</v>
          </cell>
        </row>
        <row r="421">
          <cell r="A421" t="str">
            <v>WOOST_Mlr_BN330S</v>
          </cell>
          <cell r="B421" t="str">
            <v>WOOST</v>
          </cell>
          <cell r="C421" t="str">
            <v>Mlr</v>
          </cell>
          <cell r="D421" t="str">
            <v>BN330S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165.95060292242317</v>
          </cell>
          <cell r="J421">
            <v>158.69877019680487</v>
          </cell>
        </row>
        <row r="422">
          <cell r="A422" t="str">
            <v>EKKIE_Ksz_DR030KG</v>
          </cell>
          <cell r="B422" t="str">
            <v>EKKIE</v>
          </cell>
          <cell r="C422" t="str">
            <v>Ksz</v>
          </cell>
          <cell r="D422" t="str">
            <v>DR030KG</v>
          </cell>
          <cell r="E422">
            <v>0</v>
          </cell>
          <cell r="F422">
            <v>492.3</v>
          </cell>
          <cell r="G422">
            <v>722.7</v>
          </cell>
          <cell r="H422">
            <v>419.4</v>
          </cell>
          <cell r="I422">
            <v>178.82894930037057</v>
          </cell>
          <cell r="J422">
            <v>154.10640242102835</v>
          </cell>
        </row>
        <row r="423">
          <cell r="A423" t="str">
            <v>NKOLS_Mlr_BN330S</v>
          </cell>
          <cell r="B423" t="str">
            <v>NKOLS</v>
          </cell>
          <cell r="C423" t="str">
            <v>Mlr</v>
          </cell>
          <cell r="D423" t="str">
            <v>BN330S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137.79145025713785</v>
          </cell>
          <cell r="J423">
            <v>143.32401249300932</v>
          </cell>
        </row>
        <row r="424">
          <cell r="A424" t="str">
            <v>SOOPO_Mlr_BN330S</v>
          </cell>
          <cell r="B424" t="str">
            <v>SOOPO</v>
          </cell>
          <cell r="C424" t="str">
            <v>Mlr</v>
          </cell>
          <cell r="D424" t="str">
            <v>BN330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101.91641728887342</v>
          </cell>
          <cell r="J424">
            <v>136.52174839927105</v>
          </cell>
        </row>
        <row r="425">
          <cell r="A425" t="str">
            <v>SKTYC_PU_CN500S</v>
          </cell>
          <cell r="B425" t="str">
            <v>SKTYC</v>
          </cell>
          <cell r="C425" t="str">
            <v>PU</v>
          </cell>
          <cell r="D425" t="str">
            <v>CN500S</v>
          </cell>
          <cell r="E425">
            <v>0</v>
          </cell>
          <cell r="F425">
            <v>256.32</v>
          </cell>
          <cell r="G425">
            <v>2476.6799999999998</v>
          </cell>
          <cell r="H425">
            <v>2600.52</v>
          </cell>
          <cell r="I425">
            <v>266.82381932549902</v>
          </cell>
          <cell r="J425">
            <v>121.32040844210081</v>
          </cell>
        </row>
        <row r="426">
          <cell r="A426" t="str">
            <v>SOOPO_Ksz_BR500G</v>
          </cell>
          <cell r="B426" t="str">
            <v>SOOPO</v>
          </cell>
          <cell r="C426" t="str">
            <v>Ksz</v>
          </cell>
          <cell r="D426" t="str">
            <v>BR500G</v>
          </cell>
          <cell r="E426">
            <v>0</v>
          </cell>
          <cell r="F426">
            <v>0</v>
          </cell>
          <cell r="G426">
            <v>0</v>
          </cell>
          <cell r="H426">
            <v>499.7</v>
          </cell>
          <cell r="I426">
            <v>245.0586256659706</v>
          </cell>
          <cell r="J426">
            <v>113.08220344619242</v>
          </cell>
        </row>
        <row r="427">
          <cell r="A427" t="str">
            <v>CLLOD_Bpants_BN330M6</v>
          </cell>
          <cell r="B427" t="str">
            <v>CLLOD</v>
          </cell>
          <cell r="C427" t="str">
            <v>Bpants</v>
          </cell>
          <cell r="D427" t="str">
            <v>BN330M6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100</v>
          </cell>
        </row>
        <row r="428">
          <cell r="A428" t="str">
            <v>CWWAR_Bpants_BN330M6</v>
          </cell>
          <cell r="B428" t="str">
            <v>CWWAR</v>
          </cell>
          <cell r="C428" t="str">
            <v>Bpants</v>
          </cell>
          <cell r="D428" t="str">
            <v>BN330M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100</v>
          </cell>
        </row>
        <row r="429">
          <cell r="A429" t="str">
            <v>EKKIE_Bpants_BN330M6</v>
          </cell>
          <cell r="B429" t="str">
            <v>EKKIE</v>
          </cell>
          <cell r="C429" t="str">
            <v>Bpants</v>
          </cell>
          <cell r="D429" t="str">
            <v>BN330M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100</v>
          </cell>
        </row>
        <row r="430">
          <cell r="A430" t="str">
            <v>EKKRA_Bpants_BN330M6</v>
          </cell>
          <cell r="B430" t="str">
            <v>EKKRA</v>
          </cell>
          <cell r="C430" t="str">
            <v>Bpants</v>
          </cell>
          <cell r="D430" t="str">
            <v>BN330M6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100</v>
          </cell>
        </row>
        <row r="431">
          <cell r="A431" t="str">
            <v>NCGAN_Bpants_BN330M6</v>
          </cell>
          <cell r="B431" t="str">
            <v>NCGAN</v>
          </cell>
          <cell r="C431" t="str">
            <v>Bpants</v>
          </cell>
          <cell r="D431" t="str">
            <v>BN330M6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100</v>
          </cell>
        </row>
        <row r="432">
          <cell r="A432" t="str">
            <v>NCKOS_Bpants_BN330M6</v>
          </cell>
          <cell r="B432" t="str">
            <v>NCKOS</v>
          </cell>
          <cell r="C432" t="str">
            <v>Bpants</v>
          </cell>
          <cell r="D432" t="str">
            <v>BN330M6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100</v>
          </cell>
        </row>
        <row r="433">
          <cell r="A433" t="str">
            <v>NCSCZ_Bpants_BN330M6</v>
          </cell>
          <cell r="B433" t="str">
            <v>NCSCZ</v>
          </cell>
          <cell r="C433" t="str">
            <v>Bpants</v>
          </cell>
          <cell r="D433" t="str">
            <v>BN330M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100</v>
          </cell>
        </row>
        <row r="434">
          <cell r="A434" t="str">
            <v>NKOLS_Bpants_BN330M6</v>
          </cell>
          <cell r="B434" t="str">
            <v>NKOLS</v>
          </cell>
          <cell r="C434" t="str">
            <v>Bpants</v>
          </cell>
          <cell r="D434" t="str">
            <v>BN330M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100</v>
          </cell>
        </row>
        <row r="435">
          <cell r="A435" t="str">
            <v>NKTOR_Bpants_BN330M6</v>
          </cell>
          <cell r="B435" t="str">
            <v>NKTOR</v>
          </cell>
          <cell r="C435" t="str">
            <v>Bpants</v>
          </cell>
          <cell r="D435" t="str">
            <v>BN330M6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100</v>
          </cell>
        </row>
        <row r="436">
          <cell r="A436" t="str">
            <v>SKTYC_Bpants_BN330M6</v>
          </cell>
          <cell r="B436" t="str">
            <v>SKTYC</v>
          </cell>
          <cell r="C436" t="str">
            <v>Bpants</v>
          </cell>
          <cell r="D436" t="str">
            <v>BN330M6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100</v>
          </cell>
        </row>
        <row r="437">
          <cell r="A437" t="str">
            <v>SOOPO_Bpants_BN330M6</v>
          </cell>
          <cell r="B437" t="str">
            <v>SOOPO</v>
          </cell>
          <cell r="C437" t="str">
            <v>Bpants</v>
          </cell>
          <cell r="D437" t="str">
            <v>BN330M6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100</v>
          </cell>
        </row>
        <row r="438">
          <cell r="A438" t="str">
            <v>WOOST_Bpants_BN330M6</v>
          </cell>
          <cell r="B438" t="str">
            <v>WOOST</v>
          </cell>
          <cell r="C438" t="str">
            <v>Bpants</v>
          </cell>
          <cell r="D438" t="str">
            <v>BN330M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100</v>
          </cell>
        </row>
        <row r="439">
          <cell r="A439" t="str">
            <v>WPPOZ_Bpants_BN330M6</v>
          </cell>
          <cell r="B439" t="str">
            <v>WPPOZ</v>
          </cell>
          <cell r="C439" t="str">
            <v>Bpants</v>
          </cell>
          <cell r="D439" t="str">
            <v>BN330M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00</v>
          </cell>
        </row>
        <row r="440">
          <cell r="A440" t="str">
            <v>WWWRO_Bpants_BN330M6</v>
          </cell>
          <cell r="B440" t="str">
            <v>WWWRO</v>
          </cell>
          <cell r="C440" t="str">
            <v>Bpants</v>
          </cell>
          <cell r="D440" t="str">
            <v>BN330M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00</v>
          </cell>
        </row>
        <row r="441">
          <cell r="A441" t="str">
            <v>WZZIE_Bpants_BN330M6</v>
          </cell>
          <cell r="B441" t="str">
            <v>WZZIE</v>
          </cell>
          <cell r="C441" t="str">
            <v>Bpants</v>
          </cell>
          <cell r="D441" t="str">
            <v>BN330M6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00</v>
          </cell>
        </row>
        <row r="442">
          <cell r="A442" t="str">
            <v>SOOPO_Ksz_CN500S</v>
          </cell>
          <cell r="B442" t="str">
            <v>SOOPO</v>
          </cell>
          <cell r="C442" t="str">
            <v>Ksz</v>
          </cell>
          <cell r="D442" t="str">
            <v>CN500S</v>
          </cell>
          <cell r="E442">
            <v>66.84</v>
          </cell>
          <cell r="F442">
            <v>132.84</v>
          </cell>
          <cell r="G442">
            <v>0</v>
          </cell>
          <cell r="H442">
            <v>302.64</v>
          </cell>
          <cell r="I442">
            <v>110.00245805594253</v>
          </cell>
          <cell r="J442">
            <v>95.973960157606044</v>
          </cell>
        </row>
        <row r="443">
          <cell r="A443" t="str">
            <v>WPPOZ_PU_CN500S</v>
          </cell>
          <cell r="B443" t="str">
            <v>WPPOZ</v>
          </cell>
          <cell r="C443" t="str">
            <v>PU</v>
          </cell>
          <cell r="D443" t="str">
            <v>CN500S</v>
          </cell>
          <cell r="E443">
            <v>0</v>
          </cell>
          <cell r="F443">
            <v>127.92</v>
          </cell>
          <cell r="G443">
            <v>1413.24</v>
          </cell>
          <cell r="H443">
            <v>2545.6799999999998</v>
          </cell>
          <cell r="I443">
            <v>245.60887114604745</v>
          </cell>
          <cell r="J443">
            <v>83.981487581805936</v>
          </cell>
        </row>
        <row r="444">
          <cell r="A444" t="str">
            <v>CLLOD_Bpants_CN500M4</v>
          </cell>
          <cell r="B444" t="str">
            <v>CLLOD</v>
          </cell>
          <cell r="C444" t="str">
            <v>Bpants</v>
          </cell>
          <cell r="D444" t="str">
            <v>CN500M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60</v>
          </cell>
        </row>
        <row r="445">
          <cell r="A445" t="str">
            <v>CWWAR_Bpants_CN500M4</v>
          </cell>
          <cell r="B445" t="str">
            <v>CWWAR</v>
          </cell>
          <cell r="C445" t="str">
            <v>Bpants</v>
          </cell>
          <cell r="D445" t="str">
            <v>CN500M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60</v>
          </cell>
        </row>
        <row r="446">
          <cell r="A446" t="str">
            <v>EKKIE_Bpants_CN500M4</v>
          </cell>
          <cell r="B446" t="str">
            <v>EKKIE</v>
          </cell>
          <cell r="C446" t="str">
            <v>Bpants</v>
          </cell>
          <cell r="D446" t="str">
            <v>CN500M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60</v>
          </cell>
        </row>
        <row r="447">
          <cell r="A447" t="str">
            <v>EKKRA_Bpants_CN500M4</v>
          </cell>
          <cell r="B447" t="str">
            <v>EKKRA</v>
          </cell>
          <cell r="C447" t="str">
            <v>Bpants</v>
          </cell>
          <cell r="D447" t="str">
            <v>CN500M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60</v>
          </cell>
        </row>
        <row r="448">
          <cell r="A448" t="str">
            <v>NCGAN_Bpants_CN500M4</v>
          </cell>
          <cell r="B448" t="str">
            <v>NCGAN</v>
          </cell>
          <cell r="C448" t="str">
            <v>Bpants</v>
          </cell>
          <cell r="D448" t="str">
            <v>CN500M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60</v>
          </cell>
        </row>
        <row r="449">
          <cell r="A449" t="str">
            <v>NCKOS_Bpants_CN500M4</v>
          </cell>
          <cell r="B449" t="str">
            <v>NCKOS</v>
          </cell>
          <cell r="C449" t="str">
            <v>Bpants</v>
          </cell>
          <cell r="D449" t="str">
            <v>CN500M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60</v>
          </cell>
        </row>
        <row r="450">
          <cell r="A450" t="str">
            <v>NCSCZ_Bpants_CN500M4</v>
          </cell>
          <cell r="B450" t="str">
            <v>NCSCZ</v>
          </cell>
          <cell r="C450" t="str">
            <v>Bpants</v>
          </cell>
          <cell r="D450" t="str">
            <v>CN500M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60</v>
          </cell>
        </row>
        <row r="451">
          <cell r="A451" t="str">
            <v>NKOLS_Bpants_CN500M4</v>
          </cell>
          <cell r="B451" t="str">
            <v>NKOLS</v>
          </cell>
          <cell r="C451" t="str">
            <v>Bpants</v>
          </cell>
          <cell r="D451" t="str">
            <v>CN500M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60</v>
          </cell>
        </row>
        <row r="452">
          <cell r="A452" t="str">
            <v>NKTOR_Bpants_CN500M4</v>
          </cell>
          <cell r="B452" t="str">
            <v>NKTOR</v>
          </cell>
          <cell r="C452" t="str">
            <v>Bpants</v>
          </cell>
          <cell r="D452" t="str">
            <v>CN500M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60</v>
          </cell>
        </row>
        <row r="453">
          <cell r="A453" t="str">
            <v>SKTYC_Bpants_CN500M4</v>
          </cell>
          <cell r="B453" t="str">
            <v>SKTYC</v>
          </cell>
          <cell r="C453" t="str">
            <v>Bpants</v>
          </cell>
          <cell r="D453" t="str">
            <v>CN500M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60</v>
          </cell>
        </row>
        <row r="454">
          <cell r="A454" t="str">
            <v>SOOPO_Bpants_CN500M4</v>
          </cell>
          <cell r="B454" t="str">
            <v>SOOPO</v>
          </cell>
          <cell r="C454" t="str">
            <v>Bpants</v>
          </cell>
          <cell r="D454" t="str">
            <v>CN500M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60</v>
          </cell>
        </row>
        <row r="455">
          <cell r="A455" t="str">
            <v>WOOST_Bpants_CN500M4</v>
          </cell>
          <cell r="B455" t="str">
            <v>WOOST</v>
          </cell>
          <cell r="C455" t="str">
            <v>Bpants</v>
          </cell>
          <cell r="D455" t="str">
            <v>CN500M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60</v>
          </cell>
        </row>
        <row r="456">
          <cell r="A456" t="str">
            <v>WPPOZ_Bpants_CN500M4</v>
          </cell>
          <cell r="B456" t="str">
            <v>WPPOZ</v>
          </cell>
          <cell r="C456" t="str">
            <v>Bpants</v>
          </cell>
          <cell r="D456" t="str">
            <v>CN500M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60</v>
          </cell>
        </row>
        <row r="457">
          <cell r="A457" t="str">
            <v>WWWRO_Bpants_CN500M4</v>
          </cell>
          <cell r="B457" t="str">
            <v>WWWRO</v>
          </cell>
          <cell r="C457" t="str">
            <v>Bpants</v>
          </cell>
          <cell r="D457" t="str">
            <v>CN500M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60</v>
          </cell>
        </row>
        <row r="458">
          <cell r="A458" t="str">
            <v>WZZIE_Bpants_CN500M4</v>
          </cell>
          <cell r="B458" t="str">
            <v>WZZIE</v>
          </cell>
          <cell r="C458" t="str">
            <v>Bpants</v>
          </cell>
          <cell r="D458" t="str">
            <v>CN500M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60</v>
          </cell>
        </row>
        <row r="459">
          <cell r="A459" t="str">
            <v>NKTOR_PU_CN500S</v>
          </cell>
          <cell r="B459" t="str">
            <v>NKTOR</v>
          </cell>
          <cell r="C459" t="str">
            <v>PU</v>
          </cell>
          <cell r="D459" t="str">
            <v>CN500S</v>
          </cell>
          <cell r="E459">
            <v>0</v>
          </cell>
          <cell r="F459">
            <v>27.24</v>
          </cell>
          <cell r="G459">
            <v>282</v>
          </cell>
          <cell r="H459">
            <v>378.84</v>
          </cell>
          <cell r="I459">
            <v>54.837592218596157</v>
          </cell>
          <cell r="J459">
            <v>23.672450497063164</v>
          </cell>
        </row>
        <row r="460">
          <cell r="A460" t="str">
            <v>NCGAN_PU_CN500S</v>
          </cell>
          <cell r="B460" t="str">
            <v>NCGAN</v>
          </cell>
          <cell r="C460" t="str">
            <v>PU</v>
          </cell>
          <cell r="D460" t="str">
            <v>CN500S</v>
          </cell>
          <cell r="E460">
            <v>0</v>
          </cell>
          <cell r="F460">
            <v>101.88</v>
          </cell>
          <cell r="G460">
            <v>596.76</v>
          </cell>
          <cell r="H460">
            <v>863.76</v>
          </cell>
          <cell r="I460">
            <v>71.581595368495258</v>
          </cell>
          <cell r="J460">
            <v>16.917536801486158</v>
          </cell>
        </row>
        <row r="461">
          <cell r="A461" t="str">
            <v>EKKRA_PU_CN500S</v>
          </cell>
          <cell r="B461" t="str">
            <v>EKKRA</v>
          </cell>
          <cell r="C461" t="str">
            <v>PU</v>
          </cell>
          <cell r="D461" t="str">
            <v>CN500S</v>
          </cell>
          <cell r="E461">
            <v>0</v>
          </cell>
          <cell r="F461">
            <v>162.6</v>
          </cell>
          <cell r="G461">
            <v>1480.56</v>
          </cell>
          <cell r="H461">
            <v>1440.96</v>
          </cell>
          <cell r="I461">
            <v>117.15782225647312</v>
          </cell>
          <cell r="J461">
            <v>12.179436148174617</v>
          </cell>
        </row>
        <row r="462">
          <cell r="A462" t="str">
            <v>NKOLS_LMc_CN500S</v>
          </cell>
          <cell r="B462" t="str">
            <v>NKOLS</v>
          </cell>
          <cell r="C462" t="str">
            <v>LMc</v>
          </cell>
          <cell r="D462" t="str">
            <v>CN500S</v>
          </cell>
          <cell r="E462">
            <v>1500.1630839999998</v>
          </cell>
          <cell r="F462">
            <v>715.73</v>
          </cell>
          <cell r="G462">
            <v>91.32</v>
          </cell>
          <cell r="H462">
            <v>24.48</v>
          </cell>
          <cell r="I462">
            <v>11.428046396101383</v>
          </cell>
          <cell r="J462">
            <v>9.8154316166525319</v>
          </cell>
        </row>
        <row r="463">
          <cell r="A463" t="str">
            <v>WWWRO_PU_CN500S</v>
          </cell>
          <cell r="B463" t="str">
            <v>WWWRO</v>
          </cell>
          <cell r="C463" t="str">
            <v>PU</v>
          </cell>
          <cell r="D463" t="str">
            <v>CN500S</v>
          </cell>
          <cell r="E463">
            <v>0</v>
          </cell>
          <cell r="F463">
            <v>61.08</v>
          </cell>
          <cell r="G463">
            <v>725.4</v>
          </cell>
          <cell r="H463">
            <v>1073.04</v>
          </cell>
          <cell r="I463">
            <v>73.76869462795878</v>
          </cell>
          <cell r="J463">
            <v>8.1261930055687799</v>
          </cell>
        </row>
        <row r="464">
          <cell r="A464" t="str">
            <v>NCKOS_PU_CN500S</v>
          </cell>
          <cell r="B464" t="str">
            <v>NCKOS</v>
          </cell>
          <cell r="C464" t="str">
            <v>PU</v>
          </cell>
          <cell r="D464" t="str">
            <v>CN500S</v>
          </cell>
          <cell r="E464">
            <v>0</v>
          </cell>
          <cell r="F464">
            <v>17.64</v>
          </cell>
          <cell r="G464">
            <v>214.92</v>
          </cell>
          <cell r="H464">
            <v>225.72</v>
          </cell>
          <cell r="I464">
            <v>26.523299202335139</v>
          </cell>
          <cell r="J464">
            <v>6.4985150260841706</v>
          </cell>
        </row>
        <row r="465">
          <cell r="A465" t="str">
            <v>NCSCZ_PU_CN500S</v>
          </cell>
          <cell r="B465" t="str">
            <v>NCSCZ</v>
          </cell>
          <cell r="C465" t="str">
            <v>PU</v>
          </cell>
          <cell r="D465" t="str">
            <v>CN500S</v>
          </cell>
          <cell r="E465">
            <v>0</v>
          </cell>
          <cell r="F465">
            <v>3.72</v>
          </cell>
          <cell r="G465">
            <v>207.12</v>
          </cell>
          <cell r="H465">
            <v>291.24</v>
          </cell>
          <cell r="I465">
            <v>32.549032408245949</v>
          </cell>
          <cell r="J465">
            <v>5.2378570866186607</v>
          </cell>
        </row>
        <row r="466">
          <cell r="A466" t="str">
            <v>WOOST_PU_CN500S</v>
          </cell>
          <cell r="B466" t="str">
            <v>WOOST</v>
          </cell>
          <cell r="C466" t="str">
            <v>PU</v>
          </cell>
          <cell r="D466" t="str">
            <v>CN500S</v>
          </cell>
          <cell r="E466">
            <v>0</v>
          </cell>
          <cell r="F466">
            <v>49.2</v>
          </cell>
          <cell r="G466">
            <v>558.96</v>
          </cell>
          <cell r="H466">
            <v>808.2</v>
          </cell>
          <cell r="I466">
            <v>86.746855939665153</v>
          </cell>
          <cell r="J466">
            <v>3.3924571655147062</v>
          </cell>
        </row>
        <row r="467">
          <cell r="A467" t="str">
            <v>CWWAR_TMc_CN500S</v>
          </cell>
          <cell r="B467" t="str">
            <v>CWWAR</v>
          </cell>
          <cell r="C467" t="str">
            <v>TMc</v>
          </cell>
          <cell r="D467" t="str">
            <v>CN500S</v>
          </cell>
          <cell r="E467">
            <v>325.49253999999996</v>
          </cell>
          <cell r="F467">
            <v>15.12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>CLLOD_Bcs_BN330M6</v>
          </cell>
          <cell r="B468" t="str">
            <v>CLLOD</v>
          </cell>
          <cell r="C468" t="str">
            <v>Bcs</v>
          </cell>
          <cell r="D468" t="str">
            <v>BN330M6</v>
          </cell>
          <cell r="E468">
            <v>0</v>
          </cell>
          <cell r="F468">
            <v>170.83440121730399</v>
          </cell>
          <cell r="G468">
            <v>122.12640122126402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>CWWAR_Bcs_BN330M6</v>
          </cell>
          <cell r="B469" t="str">
            <v>CWWAR</v>
          </cell>
          <cell r="C469" t="str">
            <v>Bcs</v>
          </cell>
          <cell r="D469" t="str">
            <v>BN330M6</v>
          </cell>
          <cell r="E469">
            <v>0</v>
          </cell>
          <cell r="F469">
            <v>636.21360383724004</v>
          </cell>
          <cell r="G469">
            <v>391.88160391881598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>EKKIE_Bcs_BN330M6</v>
          </cell>
          <cell r="B470" t="str">
            <v>EKKIE</v>
          </cell>
          <cell r="C470" t="str">
            <v>Bcs</v>
          </cell>
          <cell r="D470" t="str">
            <v>BN330M6</v>
          </cell>
          <cell r="E470">
            <v>0</v>
          </cell>
          <cell r="F470">
            <v>290.10960150955196</v>
          </cell>
          <cell r="G470">
            <v>93.139200931392011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>EKKRA_Bcs_BN330M6</v>
          </cell>
          <cell r="B471" t="str">
            <v>EKKRA</v>
          </cell>
          <cell r="C471" t="str">
            <v>Bcs</v>
          </cell>
          <cell r="D471" t="str">
            <v>BN330M6</v>
          </cell>
          <cell r="E471">
            <v>0</v>
          </cell>
          <cell r="F471">
            <v>497.37600325353623</v>
          </cell>
          <cell r="G471">
            <v>225.95760225957602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>NCGAN_Bcs_BN330M6</v>
          </cell>
          <cell r="B472" t="str">
            <v>NCGAN</v>
          </cell>
          <cell r="C472" t="str">
            <v>Bcs</v>
          </cell>
          <cell r="D472" t="str">
            <v>BN330M6</v>
          </cell>
          <cell r="E472">
            <v>0</v>
          </cell>
          <cell r="F472">
            <v>342.77760135352804</v>
          </cell>
          <cell r="G472">
            <v>184.77360184773599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>NCKOS_Bcs_BN330M6</v>
          </cell>
          <cell r="B473" t="str">
            <v>NCKOS</v>
          </cell>
          <cell r="C473" t="str">
            <v>Bcs</v>
          </cell>
          <cell r="D473" t="str">
            <v>BN330M6</v>
          </cell>
          <cell r="E473">
            <v>0</v>
          </cell>
          <cell r="F473">
            <v>113.57280056469602</v>
          </cell>
          <cell r="G473">
            <v>26.928000269280016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>NCSCZ_Bcs_BN330M6</v>
          </cell>
          <cell r="B474" t="str">
            <v>NCSCZ</v>
          </cell>
          <cell r="C474" t="str">
            <v>Bcs</v>
          </cell>
          <cell r="D474" t="str">
            <v>BN330M6</v>
          </cell>
          <cell r="E474">
            <v>0</v>
          </cell>
          <cell r="F474">
            <v>132.02640060192005</v>
          </cell>
          <cell r="G474">
            <v>113.65200113651998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>NKOLS_Bcs_BN330M6</v>
          </cell>
          <cell r="B475" t="str">
            <v>NKOLS</v>
          </cell>
          <cell r="C475" t="str">
            <v>Bcs</v>
          </cell>
          <cell r="D475" t="str">
            <v>BN330M6</v>
          </cell>
          <cell r="E475">
            <v>0</v>
          </cell>
          <cell r="F475">
            <v>76.190400517968001</v>
          </cell>
          <cell r="G475">
            <v>75.715200757152019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>NKTOR_Bcs_BN330M6</v>
          </cell>
          <cell r="B476" t="str">
            <v>NKTOR</v>
          </cell>
          <cell r="C476" t="str">
            <v>Bcs</v>
          </cell>
          <cell r="D476" t="str">
            <v>BN330M6</v>
          </cell>
          <cell r="E476">
            <v>0</v>
          </cell>
          <cell r="F476">
            <v>171.62640088783203</v>
          </cell>
          <cell r="G476">
            <v>89.100000891000008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>SKTYC_Bcs_BN330M6</v>
          </cell>
          <cell r="B477" t="str">
            <v>SKTYC</v>
          </cell>
          <cell r="C477" t="str">
            <v>Bcs</v>
          </cell>
          <cell r="D477" t="str">
            <v>BN330M6</v>
          </cell>
          <cell r="E477">
            <v>0</v>
          </cell>
          <cell r="F477">
            <v>491.59440000000035</v>
          </cell>
          <cell r="G477">
            <v>437.42160437421597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>SOOPO_Bcs_BN330M6</v>
          </cell>
          <cell r="B478" t="str">
            <v>SOOPO</v>
          </cell>
          <cell r="C478" t="str">
            <v>Bcs</v>
          </cell>
          <cell r="D478" t="str">
            <v>BN330M6</v>
          </cell>
          <cell r="E478">
            <v>0</v>
          </cell>
          <cell r="F478">
            <v>30.09600010612801</v>
          </cell>
          <cell r="G478">
            <v>47.520000475200014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>WOOST_Bcs_BN330M6</v>
          </cell>
          <cell r="B479" t="str">
            <v>WOOST</v>
          </cell>
          <cell r="C479" t="str">
            <v>Bcs</v>
          </cell>
          <cell r="D479" t="str">
            <v>BN330M6</v>
          </cell>
          <cell r="E479">
            <v>0</v>
          </cell>
          <cell r="F479">
            <v>56.628000375408007</v>
          </cell>
          <cell r="G479">
            <v>60.112800601128008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>WPPIL_Bcs_BN330M6</v>
          </cell>
          <cell r="B480" t="str">
            <v>WPPIL</v>
          </cell>
          <cell r="C480" t="str">
            <v>Bcs</v>
          </cell>
          <cell r="D480" t="str">
            <v>BN330M6</v>
          </cell>
          <cell r="E480">
            <v>0</v>
          </cell>
          <cell r="F480">
            <v>42.768000316800006</v>
          </cell>
          <cell r="G480">
            <v>19.40400019404000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>WPPOZ_Bcs_BN330M6</v>
          </cell>
          <cell r="B481" t="str">
            <v>WPPOZ</v>
          </cell>
          <cell r="C481" t="str">
            <v>Bcs</v>
          </cell>
          <cell r="D481" t="str">
            <v>BN330M6</v>
          </cell>
          <cell r="E481">
            <v>0</v>
          </cell>
          <cell r="F481">
            <v>327.97908201801596</v>
          </cell>
          <cell r="G481">
            <v>297.63360297633602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>WWBL_Bcs_BN330M6</v>
          </cell>
          <cell r="B482" t="str">
            <v>WWBL</v>
          </cell>
          <cell r="C482" t="str">
            <v>Bcs</v>
          </cell>
          <cell r="D482" t="str">
            <v>BN330M6</v>
          </cell>
          <cell r="E482">
            <v>0</v>
          </cell>
          <cell r="F482">
            <v>1.50480000000000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>WWWRO_Bcs_BN330M6</v>
          </cell>
          <cell r="B483" t="str">
            <v>WWWRO</v>
          </cell>
          <cell r="C483" t="str">
            <v>Bcs</v>
          </cell>
          <cell r="D483" t="str">
            <v>BN330M6</v>
          </cell>
          <cell r="E483">
            <v>0</v>
          </cell>
          <cell r="F483">
            <v>132.42240096544799</v>
          </cell>
          <cell r="G483">
            <v>137.57040137570399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>WZZIE_Bcs_BN330M6</v>
          </cell>
          <cell r="B484" t="str">
            <v>WZZIE</v>
          </cell>
          <cell r="C484" t="str">
            <v>Bcs</v>
          </cell>
          <cell r="D484" t="str">
            <v>BN330M6</v>
          </cell>
          <cell r="E484">
            <v>0</v>
          </cell>
          <cell r="F484">
            <v>82.368000623303999</v>
          </cell>
          <cell r="G484">
            <v>67.161600671616014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>CLLOD_Bcs_BN330S</v>
          </cell>
          <cell r="B485" t="str">
            <v>CLLOD</v>
          </cell>
          <cell r="C485" t="str">
            <v>Bcs</v>
          </cell>
          <cell r="D485" t="str">
            <v>BN330S</v>
          </cell>
          <cell r="E485">
            <v>0</v>
          </cell>
          <cell r="F485">
            <v>19.958400001211761</v>
          </cell>
          <cell r="G485">
            <v>1.0296000001029599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>CWWAR_Bcs_BN330S</v>
          </cell>
          <cell r="B486" t="str">
            <v>CWWAR</v>
          </cell>
          <cell r="C486" t="str">
            <v>Bcs</v>
          </cell>
          <cell r="D486" t="str">
            <v>BN330S</v>
          </cell>
          <cell r="E486">
            <v>0</v>
          </cell>
          <cell r="F486">
            <v>127.35360000517969</v>
          </cell>
          <cell r="G486">
            <v>9.7416000009741612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>EKKIE_Bcs_BN330S</v>
          </cell>
          <cell r="B487" t="str">
            <v>EKKIE</v>
          </cell>
          <cell r="C487" t="str">
            <v>Bcs</v>
          </cell>
          <cell r="D487" t="str">
            <v>BN330S</v>
          </cell>
          <cell r="E487">
            <v>0</v>
          </cell>
          <cell r="F487">
            <v>43.956000000649446</v>
          </cell>
          <cell r="G487">
            <v>7.9200000007920004E-2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>EKKRA_Bcs_BN330S</v>
          </cell>
          <cell r="B488" t="str">
            <v>EKKRA</v>
          </cell>
          <cell r="C488" t="str">
            <v>Bcs</v>
          </cell>
          <cell r="D488" t="str">
            <v>BN330S</v>
          </cell>
          <cell r="E488">
            <v>0</v>
          </cell>
          <cell r="F488">
            <v>111.98880000375408</v>
          </cell>
          <cell r="G488">
            <v>7.9200000007920004E-2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>NCGAN_Bcs_BN330S</v>
          </cell>
          <cell r="B489" t="str">
            <v>NCGAN</v>
          </cell>
          <cell r="C489" t="str">
            <v>Bcs</v>
          </cell>
          <cell r="D489" t="str">
            <v>BN330S</v>
          </cell>
          <cell r="E489">
            <v>0</v>
          </cell>
          <cell r="F489">
            <v>92.10960000042769</v>
          </cell>
          <cell r="G489">
            <v>7.9200000007920004E-2</v>
          </cell>
          <cell r="H489">
            <v>0</v>
          </cell>
          <cell r="I489">
            <v>0</v>
          </cell>
          <cell r="J489">
            <v>0</v>
          </cell>
        </row>
        <row r="490">
          <cell r="A490" t="str">
            <v>NCKOS_Bcs_BN330S</v>
          </cell>
          <cell r="B490" t="str">
            <v>NCKOS</v>
          </cell>
          <cell r="C490" t="str">
            <v>Bcs</v>
          </cell>
          <cell r="D490" t="str">
            <v>BN330S</v>
          </cell>
          <cell r="E490">
            <v>0</v>
          </cell>
          <cell r="F490">
            <v>38.4120000005544</v>
          </cell>
          <cell r="G490">
            <v>0.7920000000791999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>NCSCZ_Bcs_BN330S</v>
          </cell>
          <cell r="B491" t="str">
            <v>NCSCZ</v>
          </cell>
          <cell r="C491" t="str">
            <v>Bcs</v>
          </cell>
          <cell r="D491" t="str">
            <v>BN330S</v>
          </cell>
          <cell r="E491">
            <v>0</v>
          </cell>
          <cell r="F491">
            <v>86.407200002415607</v>
          </cell>
          <cell r="G491">
            <v>1.50480000015048</v>
          </cell>
          <cell r="H491">
            <v>0</v>
          </cell>
          <cell r="I491">
            <v>0</v>
          </cell>
          <cell r="J491">
            <v>0</v>
          </cell>
        </row>
        <row r="492">
          <cell r="A492" t="str">
            <v>NKOLS_Bcs_BN330S</v>
          </cell>
          <cell r="B492" t="str">
            <v>NKOLS</v>
          </cell>
          <cell r="C492" t="str">
            <v>Bcs</v>
          </cell>
          <cell r="D492" t="str">
            <v>BN330S</v>
          </cell>
          <cell r="E492">
            <v>0</v>
          </cell>
          <cell r="F492">
            <v>38.41200000167904</v>
          </cell>
          <cell r="G492">
            <v>0.31680000003168002</v>
          </cell>
          <cell r="H492">
            <v>0</v>
          </cell>
          <cell r="I492">
            <v>0</v>
          </cell>
          <cell r="J492">
            <v>0</v>
          </cell>
        </row>
        <row r="493">
          <cell r="A493" t="str">
            <v>NKTOR_Bcs_BN330S</v>
          </cell>
          <cell r="B493" t="str">
            <v>NKTOR</v>
          </cell>
          <cell r="C493" t="str">
            <v>Bcs</v>
          </cell>
          <cell r="D493" t="str">
            <v>BN330S</v>
          </cell>
          <cell r="E493">
            <v>0</v>
          </cell>
          <cell r="F493">
            <v>89.733600000831601</v>
          </cell>
          <cell r="G493">
            <v>0.23760000002376003</v>
          </cell>
          <cell r="H493">
            <v>0</v>
          </cell>
          <cell r="I493">
            <v>0</v>
          </cell>
          <cell r="J493">
            <v>0</v>
          </cell>
        </row>
        <row r="494">
          <cell r="A494" t="str">
            <v>SKTYC_Bcs_BN330S</v>
          </cell>
          <cell r="B494" t="str">
            <v>SKTYC</v>
          </cell>
          <cell r="C494" t="str">
            <v>Bcs</v>
          </cell>
          <cell r="D494" t="str">
            <v>BN330S</v>
          </cell>
          <cell r="E494">
            <v>0</v>
          </cell>
          <cell r="F494">
            <v>217.16640000000007</v>
          </cell>
          <cell r="G494">
            <v>10.137600001013761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>SOOPO_Bcs_BN330S</v>
          </cell>
          <cell r="B495" t="str">
            <v>SOOPO</v>
          </cell>
          <cell r="C495" t="str">
            <v>Bcs</v>
          </cell>
          <cell r="D495" t="str">
            <v>BN330S</v>
          </cell>
          <cell r="E495">
            <v>0</v>
          </cell>
          <cell r="F495">
            <v>64.627200002201761</v>
          </cell>
          <cell r="G495">
            <v>3.08880000030888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>WOOST_Bcs_BN330S</v>
          </cell>
          <cell r="B496" t="str">
            <v>WOOST</v>
          </cell>
          <cell r="C496" t="str">
            <v>Bcs</v>
          </cell>
          <cell r="D496" t="str">
            <v>BN330S</v>
          </cell>
          <cell r="E496">
            <v>0</v>
          </cell>
          <cell r="F496">
            <v>26.690400001401837</v>
          </cell>
          <cell r="G496">
            <v>3.1680000003168001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>WPPIL_Bcs_BN330S</v>
          </cell>
          <cell r="B497" t="str">
            <v>WPPIL</v>
          </cell>
          <cell r="C497" t="str">
            <v>Bcs</v>
          </cell>
          <cell r="D497" t="str">
            <v>BN330S</v>
          </cell>
          <cell r="E497">
            <v>0</v>
          </cell>
          <cell r="F497">
            <v>4.7520000001584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A498" t="str">
            <v>WPPOZ_Bcs_BN330S</v>
          </cell>
          <cell r="B498" t="str">
            <v>WPPOZ</v>
          </cell>
          <cell r="C498" t="str">
            <v>Bcs</v>
          </cell>
          <cell r="D498" t="str">
            <v>BN330S</v>
          </cell>
          <cell r="E498">
            <v>0</v>
          </cell>
          <cell r="F498">
            <v>79.596000003199663</v>
          </cell>
          <cell r="G498">
            <v>7.1280000007128006</v>
          </cell>
          <cell r="H498">
            <v>0</v>
          </cell>
          <cell r="I498">
            <v>0</v>
          </cell>
          <cell r="J498">
            <v>0</v>
          </cell>
        </row>
        <row r="499">
          <cell r="A499" t="str">
            <v>WWBL_Bcs_BN330S</v>
          </cell>
          <cell r="B499" t="str">
            <v>WWBL</v>
          </cell>
          <cell r="C499" t="str">
            <v>Bcs</v>
          </cell>
          <cell r="D499" t="str">
            <v>BN330S</v>
          </cell>
          <cell r="E499">
            <v>0</v>
          </cell>
          <cell r="F499">
            <v>0.15839999999999999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A500" t="str">
            <v>WWWRO_Bcs_BN330S</v>
          </cell>
          <cell r="B500" t="str">
            <v>WWWRO</v>
          </cell>
          <cell r="C500" t="str">
            <v>Bcs</v>
          </cell>
          <cell r="D500" t="str">
            <v>BN330S</v>
          </cell>
          <cell r="E500">
            <v>0</v>
          </cell>
          <cell r="F500">
            <v>53.539200003009604</v>
          </cell>
          <cell r="G500">
            <v>1.2672000001267201</v>
          </cell>
          <cell r="H500">
            <v>0</v>
          </cell>
          <cell r="I500">
            <v>0</v>
          </cell>
          <cell r="J500">
            <v>0</v>
          </cell>
        </row>
        <row r="501">
          <cell r="A501" t="str">
            <v>WZZIE_Bcs_BN330S</v>
          </cell>
          <cell r="B501" t="str">
            <v>WZZIE</v>
          </cell>
          <cell r="C501" t="str">
            <v>Bcs</v>
          </cell>
          <cell r="D501" t="str">
            <v>BN330S</v>
          </cell>
          <cell r="E501">
            <v>0</v>
          </cell>
          <cell r="F501">
            <v>55.836000003437285</v>
          </cell>
          <cell r="G501">
            <v>6.256800000625681</v>
          </cell>
          <cell r="H501">
            <v>0</v>
          </cell>
          <cell r="I501">
            <v>0</v>
          </cell>
          <cell r="J501">
            <v>0</v>
          </cell>
        </row>
        <row r="502">
          <cell r="A502" t="str">
            <v>CLLOD_Bcs_CN500S</v>
          </cell>
          <cell r="B502" t="str">
            <v>CLLOD</v>
          </cell>
          <cell r="C502" t="str">
            <v>Bcs</v>
          </cell>
          <cell r="D502" t="str">
            <v>CN500S</v>
          </cell>
          <cell r="E502">
            <v>0</v>
          </cell>
          <cell r="F502">
            <v>73.44</v>
          </cell>
          <cell r="G502">
            <v>59.28</v>
          </cell>
          <cell r="H502">
            <v>0</v>
          </cell>
          <cell r="I502">
            <v>0</v>
          </cell>
          <cell r="J502">
            <v>0</v>
          </cell>
        </row>
        <row r="503">
          <cell r="A503" t="str">
            <v>CWWAR_Bcs_CN500S</v>
          </cell>
          <cell r="B503" t="str">
            <v>CWWAR</v>
          </cell>
          <cell r="C503" t="str">
            <v>Bcs</v>
          </cell>
          <cell r="D503" t="str">
            <v>CN500S</v>
          </cell>
          <cell r="E503">
            <v>0</v>
          </cell>
          <cell r="F503">
            <v>456.48</v>
          </cell>
          <cell r="G503">
            <v>377.52</v>
          </cell>
          <cell r="H503">
            <v>0</v>
          </cell>
          <cell r="I503">
            <v>0</v>
          </cell>
          <cell r="J503">
            <v>0</v>
          </cell>
        </row>
        <row r="504">
          <cell r="A504" t="str">
            <v>EKKIE_Bcs_CN500S</v>
          </cell>
          <cell r="B504" t="str">
            <v>EKKIE</v>
          </cell>
          <cell r="C504" t="str">
            <v>Bcs</v>
          </cell>
          <cell r="D504" t="str">
            <v>CN500S</v>
          </cell>
          <cell r="E504">
            <v>0</v>
          </cell>
          <cell r="F504">
            <v>164.52</v>
          </cell>
          <cell r="G504">
            <v>29.88</v>
          </cell>
          <cell r="H504">
            <v>0</v>
          </cell>
          <cell r="I504">
            <v>0</v>
          </cell>
          <cell r="J504">
            <v>0</v>
          </cell>
        </row>
        <row r="505">
          <cell r="A505" t="str">
            <v>EKKRA_Bcs_CN500S</v>
          </cell>
          <cell r="B505" t="str">
            <v>EKKRA</v>
          </cell>
          <cell r="C505" t="str">
            <v>Bcs</v>
          </cell>
          <cell r="D505" t="str">
            <v>CN500S</v>
          </cell>
          <cell r="E505">
            <v>0</v>
          </cell>
          <cell r="F505">
            <v>427.56</v>
          </cell>
          <cell r="G505">
            <v>144.6</v>
          </cell>
          <cell r="H505">
            <v>0</v>
          </cell>
          <cell r="I505">
            <v>0</v>
          </cell>
          <cell r="J505">
            <v>0</v>
          </cell>
        </row>
        <row r="506">
          <cell r="A506" t="str">
            <v>NCGAN_Bcs_CN500S</v>
          </cell>
          <cell r="B506" t="str">
            <v>NCGAN</v>
          </cell>
          <cell r="C506" t="str">
            <v>Bcs</v>
          </cell>
          <cell r="D506" t="str">
            <v>CN500S</v>
          </cell>
          <cell r="E506">
            <v>0</v>
          </cell>
          <cell r="F506">
            <v>365.76</v>
          </cell>
          <cell r="G506">
            <v>50.76</v>
          </cell>
          <cell r="H506">
            <v>0</v>
          </cell>
          <cell r="I506">
            <v>0</v>
          </cell>
          <cell r="J506">
            <v>0</v>
          </cell>
        </row>
        <row r="507">
          <cell r="A507" t="str">
            <v>NCKOS_Bcs_CN500S</v>
          </cell>
          <cell r="B507" t="str">
            <v>NCKOS</v>
          </cell>
          <cell r="C507" t="str">
            <v>Bcs</v>
          </cell>
          <cell r="D507" t="str">
            <v>CN500S</v>
          </cell>
          <cell r="E507">
            <v>0</v>
          </cell>
          <cell r="F507">
            <v>63.09</v>
          </cell>
          <cell r="G507">
            <v>3.24</v>
          </cell>
          <cell r="H507">
            <v>0</v>
          </cell>
          <cell r="I507">
            <v>0</v>
          </cell>
          <cell r="J507">
            <v>0</v>
          </cell>
        </row>
        <row r="508">
          <cell r="A508" t="str">
            <v>NCSCZ_Bcs_CN500S</v>
          </cell>
          <cell r="B508" t="str">
            <v>NCSCZ</v>
          </cell>
          <cell r="C508" t="str">
            <v>Bcs</v>
          </cell>
          <cell r="D508" t="str">
            <v>CN500S</v>
          </cell>
          <cell r="E508">
            <v>0</v>
          </cell>
          <cell r="F508">
            <v>72</v>
          </cell>
          <cell r="G508">
            <v>33.119999999999997</v>
          </cell>
          <cell r="H508">
            <v>0</v>
          </cell>
          <cell r="I508">
            <v>0</v>
          </cell>
          <cell r="J508">
            <v>0</v>
          </cell>
        </row>
        <row r="509">
          <cell r="A509" t="str">
            <v>NKOLS_Bcs_CN500S</v>
          </cell>
          <cell r="B509" t="str">
            <v>NKOLS</v>
          </cell>
          <cell r="C509" t="str">
            <v>Bcs</v>
          </cell>
          <cell r="D509" t="str">
            <v>CN500S</v>
          </cell>
          <cell r="E509">
            <v>0</v>
          </cell>
          <cell r="F509">
            <v>70.92</v>
          </cell>
          <cell r="G509">
            <v>72.239999999999995</v>
          </cell>
          <cell r="H509">
            <v>0</v>
          </cell>
          <cell r="I509">
            <v>0</v>
          </cell>
          <cell r="J509">
            <v>0</v>
          </cell>
        </row>
        <row r="510">
          <cell r="A510" t="str">
            <v>NKTOR_Bcs_CN500S</v>
          </cell>
          <cell r="B510" t="str">
            <v>NKTOR</v>
          </cell>
          <cell r="C510" t="str">
            <v>Bcs</v>
          </cell>
          <cell r="D510" t="str">
            <v>CN500S</v>
          </cell>
          <cell r="E510">
            <v>0</v>
          </cell>
          <cell r="F510">
            <v>189.6</v>
          </cell>
          <cell r="G510">
            <v>31.56</v>
          </cell>
          <cell r="H510">
            <v>0</v>
          </cell>
          <cell r="I510">
            <v>0</v>
          </cell>
          <cell r="J510">
            <v>0</v>
          </cell>
        </row>
        <row r="511">
          <cell r="A511" t="str">
            <v>SKTYC_Bcs_CN500S</v>
          </cell>
          <cell r="B511" t="str">
            <v>SKTYC</v>
          </cell>
          <cell r="C511" t="str">
            <v>Bcs</v>
          </cell>
          <cell r="D511" t="str">
            <v>CN500S</v>
          </cell>
          <cell r="E511">
            <v>0</v>
          </cell>
          <cell r="F511">
            <v>506.04</v>
          </cell>
          <cell r="G511">
            <v>203.88</v>
          </cell>
          <cell r="H511">
            <v>0</v>
          </cell>
          <cell r="I511">
            <v>0</v>
          </cell>
          <cell r="J511">
            <v>0</v>
          </cell>
        </row>
        <row r="512">
          <cell r="A512" t="str">
            <v>SOOPO_Bcs_CN500S</v>
          </cell>
          <cell r="B512" t="str">
            <v>SOOPO</v>
          </cell>
          <cell r="C512" t="str">
            <v>Bcs</v>
          </cell>
          <cell r="D512" t="str">
            <v>CN500S</v>
          </cell>
          <cell r="E512">
            <v>0</v>
          </cell>
          <cell r="F512">
            <v>50.16</v>
          </cell>
          <cell r="G512">
            <v>16.079999999999998</v>
          </cell>
          <cell r="H512">
            <v>0</v>
          </cell>
          <cell r="I512">
            <v>0</v>
          </cell>
          <cell r="J512">
            <v>0</v>
          </cell>
        </row>
        <row r="513">
          <cell r="A513" t="str">
            <v>WOOST_Bcs_CN500S</v>
          </cell>
          <cell r="B513" t="str">
            <v>WOOST</v>
          </cell>
          <cell r="C513" t="str">
            <v>Bcs</v>
          </cell>
          <cell r="D513" t="str">
            <v>CN500S</v>
          </cell>
          <cell r="E513">
            <v>0</v>
          </cell>
          <cell r="F513">
            <v>57.36</v>
          </cell>
          <cell r="G513">
            <v>9.48</v>
          </cell>
          <cell r="H513">
            <v>0</v>
          </cell>
          <cell r="I513">
            <v>0</v>
          </cell>
          <cell r="J513">
            <v>0</v>
          </cell>
        </row>
        <row r="514">
          <cell r="A514" t="str">
            <v>WPPIL_Bcs_CN500S</v>
          </cell>
          <cell r="B514" t="str">
            <v>WPPIL</v>
          </cell>
          <cell r="C514" t="str">
            <v>Bcs</v>
          </cell>
          <cell r="D514" t="str">
            <v>CN500S</v>
          </cell>
          <cell r="E514">
            <v>0</v>
          </cell>
          <cell r="F514">
            <v>12.72</v>
          </cell>
          <cell r="G514">
            <v>5.88</v>
          </cell>
          <cell r="H514">
            <v>0</v>
          </cell>
          <cell r="I514">
            <v>0</v>
          </cell>
          <cell r="J514">
            <v>0</v>
          </cell>
        </row>
        <row r="515">
          <cell r="A515" t="str">
            <v>WPPOZ_Bcs_CN500S</v>
          </cell>
          <cell r="B515" t="str">
            <v>WPPOZ</v>
          </cell>
          <cell r="C515" t="str">
            <v>Bcs</v>
          </cell>
          <cell r="D515" t="str">
            <v>CN500S</v>
          </cell>
          <cell r="E515">
            <v>0</v>
          </cell>
          <cell r="F515">
            <v>141.24</v>
          </cell>
          <cell r="G515">
            <v>72.72</v>
          </cell>
          <cell r="H515">
            <v>0</v>
          </cell>
          <cell r="I515">
            <v>0</v>
          </cell>
          <cell r="J515">
            <v>0</v>
          </cell>
        </row>
        <row r="516">
          <cell r="A516" t="str">
            <v>WWBL_Bcs_CN500S</v>
          </cell>
          <cell r="B516" t="str">
            <v>WWBL</v>
          </cell>
          <cell r="C516" t="str">
            <v>Bcs</v>
          </cell>
          <cell r="D516" t="str">
            <v>CN500S</v>
          </cell>
          <cell r="E516">
            <v>0</v>
          </cell>
          <cell r="F516">
            <v>0.48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A517" t="str">
            <v>WWWRO_Bcs_CN500S</v>
          </cell>
          <cell r="B517" t="str">
            <v>WWWRO</v>
          </cell>
          <cell r="C517" t="str">
            <v>Bcs</v>
          </cell>
          <cell r="D517" t="str">
            <v>CN500S</v>
          </cell>
          <cell r="E517">
            <v>0</v>
          </cell>
          <cell r="F517">
            <v>101.28</v>
          </cell>
          <cell r="G517">
            <v>71.28</v>
          </cell>
          <cell r="H517">
            <v>0</v>
          </cell>
          <cell r="I517">
            <v>0</v>
          </cell>
          <cell r="J517">
            <v>0</v>
          </cell>
        </row>
        <row r="518">
          <cell r="A518" t="str">
            <v>WZZIE_Bcs_CN500S</v>
          </cell>
          <cell r="B518" t="str">
            <v>WZZIE</v>
          </cell>
          <cell r="C518" t="str">
            <v>Bcs</v>
          </cell>
          <cell r="D518" t="str">
            <v>CN500S</v>
          </cell>
          <cell r="E518">
            <v>0</v>
          </cell>
          <cell r="F518">
            <v>57.84</v>
          </cell>
          <cell r="G518">
            <v>11.04</v>
          </cell>
          <cell r="H518">
            <v>0</v>
          </cell>
          <cell r="I518">
            <v>0</v>
          </cell>
          <cell r="J518">
            <v>0</v>
          </cell>
        </row>
        <row r="519">
          <cell r="A519" t="str">
            <v>CLLOD_Bcs_DR030KG</v>
          </cell>
          <cell r="B519" t="str">
            <v>CLLOD</v>
          </cell>
          <cell r="C519" t="str">
            <v>Bcs</v>
          </cell>
          <cell r="D519" t="str">
            <v>DR030KG</v>
          </cell>
          <cell r="E519">
            <v>0</v>
          </cell>
          <cell r="F519">
            <v>60.9</v>
          </cell>
          <cell r="G519">
            <v>12</v>
          </cell>
          <cell r="H519">
            <v>0</v>
          </cell>
          <cell r="I519">
            <v>0</v>
          </cell>
          <cell r="J519">
            <v>0</v>
          </cell>
        </row>
        <row r="520">
          <cell r="A520" t="str">
            <v>CWWAR_Bcs_DR030KG</v>
          </cell>
          <cell r="B520" t="str">
            <v>CWWAR</v>
          </cell>
          <cell r="C520" t="str">
            <v>Bcs</v>
          </cell>
          <cell r="D520" t="str">
            <v>DR030KG</v>
          </cell>
          <cell r="E520">
            <v>0</v>
          </cell>
          <cell r="F520">
            <v>132.30000000000001</v>
          </cell>
          <cell r="G520">
            <v>43.5</v>
          </cell>
          <cell r="H520">
            <v>0</v>
          </cell>
          <cell r="I520">
            <v>0</v>
          </cell>
          <cell r="J520">
            <v>0</v>
          </cell>
        </row>
        <row r="521">
          <cell r="A521" t="str">
            <v>EKKIE_Bcs_DR030KG</v>
          </cell>
          <cell r="B521" t="str">
            <v>EKKIE</v>
          </cell>
          <cell r="C521" t="str">
            <v>Bcs</v>
          </cell>
          <cell r="D521" t="str">
            <v>DR030KG</v>
          </cell>
          <cell r="E521">
            <v>0</v>
          </cell>
          <cell r="F521">
            <v>11.4</v>
          </cell>
          <cell r="G521">
            <v>4.8</v>
          </cell>
          <cell r="H521">
            <v>0</v>
          </cell>
          <cell r="I521">
            <v>0</v>
          </cell>
          <cell r="J521">
            <v>0</v>
          </cell>
        </row>
        <row r="522">
          <cell r="A522" t="str">
            <v>EKKRA_Bcs_DR030KG</v>
          </cell>
          <cell r="B522" t="str">
            <v>EKKRA</v>
          </cell>
          <cell r="C522" t="str">
            <v>Bcs</v>
          </cell>
          <cell r="D522" t="str">
            <v>DR030KG</v>
          </cell>
          <cell r="E522">
            <v>0</v>
          </cell>
          <cell r="F522">
            <v>35.4</v>
          </cell>
          <cell r="G522">
            <v>6.3</v>
          </cell>
          <cell r="H522">
            <v>0</v>
          </cell>
          <cell r="I522">
            <v>0</v>
          </cell>
          <cell r="J522">
            <v>0</v>
          </cell>
        </row>
        <row r="523">
          <cell r="A523" t="str">
            <v>NCGAN_Bcs_DR030KG</v>
          </cell>
          <cell r="B523" t="str">
            <v>NCGAN</v>
          </cell>
          <cell r="C523" t="str">
            <v>Bcs</v>
          </cell>
          <cell r="D523" t="str">
            <v>DR030KG</v>
          </cell>
          <cell r="E523">
            <v>0</v>
          </cell>
          <cell r="F523">
            <v>54.9</v>
          </cell>
          <cell r="G523">
            <v>9</v>
          </cell>
          <cell r="H523">
            <v>0</v>
          </cell>
          <cell r="I523">
            <v>0</v>
          </cell>
          <cell r="J523">
            <v>0</v>
          </cell>
        </row>
        <row r="524">
          <cell r="A524" t="str">
            <v>NCKOS_Bcs_DR030KG</v>
          </cell>
          <cell r="B524" t="str">
            <v>NCKOS</v>
          </cell>
          <cell r="C524" t="str">
            <v>Bcs</v>
          </cell>
          <cell r="D524" t="str">
            <v>DR030KG</v>
          </cell>
          <cell r="E524">
            <v>0</v>
          </cell>
          <cell r="F524">
            <v>19.8</v>
          </cell>
          <cell r="G524">
            <v>1.2</v>
          </cell>
          <cell r="H524">
            <v>0</v>
          </cell>
          <cell r="I524">
            <v>0</v>
          </cell>
          <cell r="J524">
            <v>0</v>
          </cell>
        </row>
        <row r="525">
          <cell r="A525" t="str">
            <v>NCSCZ_Bcs_DR030KG</v>
          </cell>
          <cell r="B525" t="str">
            <v>NCSCZ</v>
          </cell>
          <cell r="C525" t="str">
            <v>Bcs</v>
          </cell>
          <cell r="D525" t="str">
            <v>DR030KG</v>
          </cell>
          <cell r="E525">
            <v>0</v>
          </cell>
          <cell r="F525">
            <v>61.8</v>
          </cell>
          <cell r="G525">
            <v>24</v>
          </cell>
          <cell r="H525">
            <v>0</v>
          </cell>
          <cell r="I525">
            <v>0</v>
          </cell>
          <cell r="J525">
            <v>0</v>
          </cell>
        </row>
        <row r="526">
          <cell r="A526" t="str">
            <v>NKTOR_Bcs_DR030KG</v>
          </cell>
          <cell r="B526" t="str">
            <v>NKTOR</v>
          </cell>
          <cell r="C526" t="str">
            <v>Bcs</v>
          </cell>
          <cell r="D526" t="str">
            <v>DR030KG</v>
          </cell>
          <cell r="E526">
            <v>0</v>
          </cell>
          <cell r="F526">
            <v>28.5</v>
          </cell>
          <cell r="G526">
            <v>12.9</v>
          </cell>
          <cell r="H526">
            <v>0</v>
          </cell>
          <cell r="I526">
            <v>0</v>
          </cell>
          <cell r="J526">
            <v>0</v>
          </cell>
        </row>
        <row r="527">
          <cell r="A527" t="str">
            <v>SKTYC_Bcs_DR030KG</v>
          </cell>
          <cell r="B527" t="str">
            <v>SKTYC</v>
          </cell>
          <cell r="C527" t="str">
            <v>Bcs</v>
          </cell>
          <cell r="D527" t="str">
            <v>DR030KG</v>
          </cell>
          <cell r="E527">
            <v>0</v>
          </cell>
          <cell r="F527">
            <v>179.4</v>
          </cell>
          <cell r="G527">
            <v>81</v>
          </cell>
          <cell r="H527">
            <v>0</v>
          </cell>
          <cell r="I527">
            <v>0</v>
          </cell>
          <cell r="J527">
            <v>0</v>
          </cell>
        </row>
        <row r="528">
          <cell r="A528" t="str">
            <v>SOOPO_Bcs_DR030KG</v>
          </cell>
          <cell r="B528" t="str">
            <v>SOOPO</v>
          </cell>
          <cell r="C528" t="str">
            <v>Bcs</v>
          </cell>
          <cell r="D528" t="str">
            <v>DR030KG</v>
          </cell>
          <cell r="E528">
            <v>0</v>
          </cell>
          <cell r="F528">
            <v>24.6</v>
          </cell>
          <cell r="G528">
            <v>5.0999999999999996</v>
          </cell>
          <cell r="H528">
            <v>0</v>
          </cell>
          <cell r="I528">
            <v>0</v>
          </cell>
          <cell r="J528">
            <v>0</v>
          </cell>
        </row>
        <row r="529">
          <cell r="A529" t="str">
            <v>WOOST_Bcs_DR030KG</v>
          </cell>
          <cell r="B529" t="str">
            <v>WOOST</v>
          </cell>
          <cell r="C529" t="str">
            <v>Bcs</v>
          </cell>
          <cell r="D529" t="str">
            <v>DR030KG</v>
          </cell>
          <cell r="E529">
            <v>0</v>
          </cell>
          <cell r="F529">
            <v>12.3</v>
          </cell>
          <cell r="G529">
            <v>3.6</v>
          </cell>
          <cell r="H529">
            <v>0</v>
          </cell>
          <cell r="I529">
            <v>0</v>
          </cell>
          <cell r="J529">
            <v>0</v>
          </cell>
        </row>
        <row r="530">
          <cell r="A530" t="str">
            <v>WPPIL_Bcs_DR030KG</v>
          </cell>
          <cell r="B530" t="str">
            <v>WPPIL</v>
          </cell>
          <cell r="C530" t="str">
            <v>Bcs</v>
          </cell>
          <cell r="D530" t="str">
            <v>DR030KG</v>
          </cell>
          <cell r="E530">
            <v>0</v>
          </cell>
          <cell r="F530">
            <v>4.2</v>
          </cell>
          <cell r="G530">
            <v>8.4</v>
          </cell>
          <cell r="H530">
            <v>0</v>
          </cell>
          <cell r="I530">
            <v>0</v>
          </cell>
          <cell r="J530">
            <v>0</v>
          </cell>
        </row>
        <row r="531">
          <cell r="A531" t="str">
            <v>WPPOZ_Bcs_DR030KG</v>
          </cell>
          <cell r="B531" t="str">
            <v>WPPOZ</v>
          </cell>
          <cell r="C531" t="str">
            <v>Bcs</v>
          </cell>
          <cell r="D531" t="str">
            <v>DR030KG</v>
          </cell>
          <cell r="E531">
            <v>0</v>
          </cell>
          <cell r="F531">
            <v>68.400000000000006</v>
          </cell>
          <cell r="G531">
            <v>39.6</v>
          </cell>
          <cell r="H531">
            <v>0</v>
          </cell>
          <cell r="I531">
            <v>0</v>
          </cell>
          <cell r="J531">
            <v>0</v>
          </cell>
        </row>
        <row r="532">
          <cell r="A532" t="str">
            <v>WWWRO_Bcs_DR030KG</v>
          </cell>
          <cell r="B532" t="str">
            <v>WWWRO</v>
          </cell>
          <cell r="C532" t="str">
            <v>Bcs</v>
          </cell>
          <cell r="D532" t="str">
            <v>DR030KG</v>
          </cell>
          <cell r="E532">
            <v>0</v>
          </cell>
          <cell r="F532">
            <v>8.6999999999999993</v>
          </cell>
          <cell r="G532">
            <v>4.5</v>
          </cell>
          <cell r="H532">
            <v>0</v>
          </cell>
          <cell r="I532">
            <v>0</v>
          </cell>
          <cell r="J532">
            <v>0</v>
          </cell>
        </row>
        <row r="533">
          <cell r="A533" t="str">
            <v>WZZIE_Bcs_DR030KG</v>
          </cell>
          <cell r="B533" t="str">
            <v>WZZIE</v>
          </cell>
          <cell r="C533" t="str">
            <v>Bcs</v>
          </cell>
          <cell r="D533" t="str">
            <v>DR030KG</v>
          </cell>
          <cell r="E533">
            <v>0</v>
          </cell>
          <cell r="F533">
            <v>9.6</v>
          </cell>
          <cell r="G533">
            <v>3</v>
          </cell>
          <cell r="H533">
            <v>0</v>
          </cell>
          <cell r="I533">
            <v>0</v>
          </cell>
          <cell r="J533">
            <v>0</v>
          </cell>
        </row>
        <row r="534">
          <cell r="A534" t="str">
            <v>CLLOD_DBADiP_BR500E</v>
          </cell>
          <cell r="B534" t="str">
            <v>CLLOD</v>
          </cell>
          <cell r="C534" t="str">
            <v>DBADiP</v>
          </cell>
          <cell r="D534" t="str">
            <v>BR500E</v>
          </cell>
          <cell r="E534">
            <v>18.8</v>
          </cell>
          <cell r="F534">
            <v>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A535" t="str">
            <v>CWWAR_DBADiP_BR500E</v>
          </cell>
          <cell r="B535" t="str">
            <v>CWWAR</v>
          </cell>
          <cell r="C535" t="str">
            <v>DBADiP</v>
          </cell>
          <cell r="D535" t="str">
            <v>BR500E</v>
          </cell>
          <cell r="E535">
            <v>102.38990000000001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A536" t="str">
            <v>EKKIE_DBADiP_BR500E</v>
          </cell>
          <cell r="B536" t="str">
            <v>EKKIE</v>
          </cell>
          <cell r="C536" t="str">
            <v>DBADiP</v>
          </cell>
          <cell r="D536" t="str">
            <v>BR500E</v>
          </cell>
          <cell r="E536">
            <v>26.180060000000005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A537" t="str">
            <v>EKKRA_DBADiP_BR500E</v>
          </cell>
          <cell r="B537" t="str">
            <v>EKKRA</v>
          </cell>
          <cell r="C537" t="str">
            <v>DBADiP</v>
          </cell>
          <cell r="D537" t="str">
            <v>BR500E</v>
          </cell>
          <cell r="E537">
            <v>0.57499999999999996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A538" t="str">
            <v>NCGAN_DBADiP_BR500E</v>
          </cell>
          <cell r="B538" t="str">
            <v>NCGAN</v>
          </cell>
          <cell r="C538" t="str">
            <v>DBADiP</v>
          </cell>
          <cell r="D538" t="str">
            <v>BR500E</v>
          </cell>
          <cell r="E538">
            <v>40.9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</row>
        <row r="539">
          <cell r="A539" t="str">
            <v>NCKOS_DBADiP_BR500E</v>
          </cell>
          <cell r="B539" t="str">
            <v>NCKOS</v>
          </cell>
          <cell r="C539" t="str">
            <v>DBADiP</v>
          </cell>
          <cell r="D539" t="str">
            <v>BR500E</v>
          </cell>
          <cell r="E539">
            <v>26.995000000000001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A540" t="str">
            <v>NCSCZ_DBADiP_BR500E</v>
          </cell>
          <cell r="B540" t="str">
            <v>NCSCZ</v>
          </cell>
          <cell r="C540" t="str">
            <v>DBADiP</v>
          </cell>
          <cell r="D540" t="str">
            <v>BR500E</v>
          </cell>
          <cell r="E540">
            <v>1</v>
          </cell>
          <cell r="F540">
            <v>0.2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A541" t="str">
            <v>NKOLS_DBADiP_BR500E</v>
          </cell>
          <cell r="B541" t="str">
            <v>NKOLS</v>
          </cell>
          <cell r="C541" t="str">
            <v>DBADiP</v>
          </cell>
          <cell r="D541" t="str">
            <v>BR500E</v>
          </cell>
          <cell r="E541">
            <v>22.29674000000000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A542" t="str">
            <v>NKTOR_DBADiP_BR500E</v>
          </cell>
          <cell r="B542" t="str">
            <v>NKTOR</v>
          </cell>
          <cell r="C542" t="str">
            <v>DBADiP</v>
          </cell>
          <cell r="D542" t="str">
            <v>BR500E</v>
          </cell>
          <cell r="E542">
            <v>3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A543" t="str">
            <v>SKTYC_DBADiP_BR500E</v>
          </cell>
          <cell r="B543" t="str">
            <v>SKTYC</v>
          </cell>
          <cell r="C543" t="str">
            <v>DBADiP</v>
          </cell>
          <cell r="D543" t="str">
            <v>BR500E</v>
          </cell>
          <cell r="E543">
            <v>12.62829999999999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</row>
        <row r="544">
          <cell r="A544" t="str">
            <v>SOOPO_DBADiP_BR500E</v>
          </cell>
          <cell r="B544" t="str">
            <v>SOOPO</v>
          </cell>
          <cell r="C544" t="str">
            <v>DBADiP</v>
          </cell>
          <cell r="D544" t="str">
            <v>BR500E</v>
          </cell>
          <cell r="E544">
            <v>51.7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A545" t="str">
            <v>WOOST_DBADiP_BR500E</v>
          </cell>
          <cell r="B545" t="str">
            <v>WOOST</v>
          </cell>
          <cell r="C545" t="str">
            <v>DBADiP</v>
          </cell>
          <cell r="D545" t="str">
            <v>BR500E</v>
          </cell>
          <cell r="E545">
            <v>36.5</v>
          </cell>
          <cell r="F545">
            <v>5.6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A546" t="str">
            <v>WPPIL_DBADiP_BR500E</v>
          </cell>
          <cell r="B546" t="str">
            <v>WPPIL</v>
          </cell>
          <cell r="C546" t="str">
            <v>DBADiP</v>
          </cell>
          <cell r="D546" t="str">
            <v>BR500E</v>
          </cell>
          <cell r="E546">
            <v>1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A547" t="str">
            <v>WPPOZ_DBADiP_BR500E</v>
          </cell>
          <cell r="B547" t="str">
            <v>WPPOZ</v>
          </cell>
          <cell r="C547" t="str">
            <v>DBADiP</v>
          </cell>
          <cell r="D547" t="str">
            <v>BR500E</v>
          </cell>
          <cell r="E547">
            <v>67.5</v>
          </cell>
          <cell r="F547">
            <v>7.56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A548" t="str">
            <v>WWBL_DBADiP_BR500E</v>
          </cell>
          <cell r="B548" t="str">
            <v>WWBL</v>
          </cell>
          <cell r="C548" t="str">
            <v>DBADiP</v>
          </cell>
          <cell r="D548" t="str">
            <v>BR500E</v>
          </cell>
          <cell r="E548">
            <v>34.524999999999999</v>
          </cell>
          <cell r="F548">
            <v>2.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A549" t="str">
            <v>WWWRO_DBADiP_BR500E</v>
          </cell>
          <cell r="B549" t="str">
            <v>WWWRO</v>
          </cell>
          <cell r="C549" t="str">
            <v>DBADiP</v>
          </cell>
          <cell r="D549" t="str">
            <v>BR500E</v>
          </cell>
          <cell r="E549">
            <v>15.8</v>
          </cell>
          <cell r="F549">
            <v>1.3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A550" t="str">
            <v>CLLOD_DBADiP_BR500G</v>
          </cell>
          <cell r="B550" t="str">
            <v>CLLOD</v>
          </cell>
          <cell r="C550" t="str">
            <v>DBADiP</v>
          </cell>
          <cell r="D550" t="str">
            <v>BR500G</v>
          </cell>
          <cell r="E550">
            <v>0</v>
          </cell>
          <cell r="F550">
            <v>5.3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A551" t="str">
            <v>CWWAR_DBADiP_BR500G</v>
          </cell>
          <cell r="B551" t="str">
            <v>CWWAR</v>
          </cell>
          <cell r="C551" t="str">
            <v>DBADiP</v>
          </cell>
          <cell r="D551" t="str">
            <v>BR500G</v>
          </cell>
          <cell r="E551">
            <v>0</v>
          </cell>
          <cell r="F551">
            <v>10.7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A552" t="str">
            <v>EKKIE_DBADiP_BR500G</v>
          </cell>
          <cell r="B552" t="str">
            <v>EKKIE</v>
          </cell>
          <cell r="C552" t="str">
            <v>DBADiP</v>
          </cell>
          <cell r="D552" t="str">
            <v>BR500G</v>
          </cell>
          <cell r="E552">
            <v>0</v>
          </cell>
          <cell r="F552">
            <v>4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A553" t="str">
            <v>EKKRA_DBADiP_BR500G</v>
          </cell>
          <cell r="B553" t="str">
            <v>EKKRA</v>
          </cell>
          <cell r="C553" t="str">
            <v>DBADiP</v>
          </cell>
          <cell r="D553" t="str">
            <v>BR500G</v>
          </cell>
          <cell r="E553">
            <v>0</v>
          </cell>
          <cell r="F553">
            <v>0.2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A554" t="str">
            <v>NCGAN_DBADiP_BR500G</v>
          </cell>
          <cell r="B554" t="str">
            <v>NCGAN</v>
          </cell>
          <cell r="C554" t="str">
            <v>DBADiP</v>
          </cell>
          <cell r="D554" t="str">
            <v>BR500G</v>
          </cell>
          <cell r="E554">
            <v>0</v>
          </cell>
          <cell r="F554">
            <v>13.9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A555" t="str">
            <v>NCKOS_DBADiP_BR500G</v>
          </cell>
          <cell r="B555" t="str">
            <v>NCKOS</v>
          </cell>
          <cell r="C555" t="str">
            <v>DBADiP</v>
          </cell>
          <cell r="D555" t="str">
            <v>BR500G</v>
          </cell>
          <cell r="E555">
            <v>0</v>
          </cell>
          <cell r="F555">
            <v>0.5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A556" t="str">
            <v>NCSCZ_DBADiP_BR500G</v>
          </cell>
          <cell r="B556" t="str">
            <v>NCSCZ</v>
          </cell>
          <cell r="C556" t="str">
            <v>DBADiP</v>
          </cell>
          <cell r="D556" t="str">
            <v>BR500G</v>
          </cell>
          <cell r="E556">
            <v>0</v>
          </cell>
          <cell r="F556">
            <v>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A557" t="str">
            <v>NKOLS_DBADiP_BR500G</v>
          </cell>
          <cell r="B557" t="str">
            <v>NKOLS</v>
          </cell>
          <cell r="C557" t="str">
            <v>DBADiP</v>
          </cell>
          <cell r="D557" t="str">
            <v>BR500G</v>
          </cell>
          <cell r="E557">
            <v>0</v>
          </cell>
          <cell r="F557">
            <v>0.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</row>
        <row r="558">
          <cell r="A558" t="str">
            <v>NKTOR_DBADiP_BR500G</v>
          </cell>
          <cell r="B558" t="str">
            <v>NKTOR</v>
          </cell>
          <cell r="C558" t="str">
            <v>DBADiP</v>
          </cell>
          <cell r="D558" t="str">
            <v>BR500G</v>
          </cell>
          <cell r="E558">
            <v>0</v>
          </cell>
          <cell r="F558">
            <v>3.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</row>
        <row r="559">
          <cell r="A559" t="str">
            <v>SOOPO_DBADiP_BR500G</v>
          </cell>
          <cell r="B559" t="str">
            <v>SOOPO</v>
          </cell>
          <cell r="C559" t="str">
            <v>DBADiP</v>
          </cell>
          <cell r="D559" t="str">
            <v>BR500G</v>
          </cell>
          <cell r="E559">
            <v>0</v>
          </cell>
          <cell r="F559">
            <v>0.6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</row>
        <row r="560">
          <cell r="A560" t="str">
            <v>WOOST_DBADiP_BR500G</v>
          </cell>
          <cell r="B560" t="str">
            <v>WOOST</v>
          </cell>
          <cell r="C560" t="str">
            <v>DBADiP</v>
          </cell>
          <cell r="D560" t="str">
            <v>BR500G</v>
          </cell>
          <cell r="E560">
            <v>0</v>
          </cell>
          <cell r="F560">
            <v>12.7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A561" t="str">
            <v>WPPIL_DBADiP_BR500G</v>
          </cell>
          <cell r="B561" t="str">
            <v>WPPIL</v>
          </cell>
          <cell r="C561" t="str">
            <v>DBADiP</v>
          </cell>
          <cell r="D561" t="str">
            <v>BR500G</v>
          </cell>
          <cell r="E561">
            <v>0</v>
          </cell>
          <cell r="F561">
            <v>1.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A562" t="str">
            <v>WPPOZ_DBADiP_BR500G</v>
          </cell>
          <cell r="B562" t="str">
            <v>WPPOZ</v>
          </cell>
          <cell r="C562" t="str">
            <v>DBADiP</v>
          </cell>
          <cell r="D562" t="str">
            <v>BR500G</v>
          </cell>
          <cell r="E562">
            <v>0</v>
          </cell>
          <cell r="F562">
            <v>13.6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A563" t="str">
            <v>WWWRO_DBADiP_BR500G</v>
          </cell>
          <cell r="B563" t="str">
            <v>WWWRO</v>
          </cell>
          <cell r="C563" t="str">
            <v>DBADiP</v>
          </cell>
          <cell r="D563" t="str">
            <v>BR500G</v>
          </cell>
          <cell r="E563">
            <v>0</v>
          </cell>
          <cell r="F563">
            <v>3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A564" t="str">
            <v>WZZIE_DBADiP_BR500G</v>
          </cell>
          <cell r="B564" t="str">
            <v>WZZIE</v>
          </cell>
          <cell r="C564" t="str">
            <v>DBADiP</v>
          </cell>
          <cell r="D564" t="str">
            <v>BR500G</v>
          </cell>
          <cell r="E564">
            <v>0</v>
          </cell>
          <cell r="F564">
            <v>10.199999999999999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</row>
        <row r="565">
          <cell r="A565" t="str">
            <v>CLLOD_DBADiP_CN500S</v>
          </cell>
          <cell r="B565" t="str">
            <v>CLLOD</v>
          </cell>
          <cell r="C565" t="str">
            <v>DBADiP</v>
          </cell>
          <cell r="D565" t="str">
            <v>CN500S</v>
          </cell>
          <cell r="E565">
            <v>32.075000000000003</v>
          </cell>
          <cell r="F565">
            <v>8.2799999999999994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A566" t="str">
            <v>CWWAR_DBADiP_CN500S</v>
          </cell>
          <cell r="B566" t="str">
            <v>CWWAR</v>
          </cell>
          <cell r="C566" t="str">
            <v>DBADiP</v>
          </cell>
          <cell r="D566" t="str">
            <v>CN500S</v>
          </cell>
          <cell r="E566">
            <v>21.890435999999998</v>
          </cell>
          <cell r="F566">
            <v>55.92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</row>
        <row r="567">
          <cell r="A567" t="str">
            <v>EKKIE_DBADiP_CN500S</v>
          </cell>
          <cell r="B567" t="str">
            <v>EKKIE</v>
          </cell>
          <cell r="C567" t="str">
            <v>DBADiP</v>
          </cell>
          <cell r="D567" t="str">
            <v>CN500S</v>
          </cell>
          <cell r="E567">
            <v>5.0832000000000006</v>
          </cell>
          <cell r="F567">
            <v>7.56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A568" t="str">
            <v>EKKRA_DBADiP_CN500S</v>
          </cell>
          <cell r="B568" t="str">
            <v>EKKRA</v>
          </cell>
          <cell r="C568" t="str">
            <v>DBADiP</v>
          </cell>
          <cell r="D568" t="str">
            <v>CN500S</v>
          </cell>
          <cell r="E568">
            <v>0</v>
          </cell>
          <cell r="F568">
            <v>2.64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A569" t="str">
            <v>NCGAN_DBADiP_CN500S</v>
          </cell>
          <cell r="B569" t="str">
            <v>NCGAN</v>
          </cell>
          <cell r="C569" t="str">
            <v>DBADiP</v>
          </cell>
          <cell r="D569" t="str">
            <v>CN500S</v>
          </cell>
          <cell r="E569">
            <v>32.35</v>
          </cell>
          <cell r="F569">
            <v>27.84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A570" t="str">
            <v>NCKOS_DBADiP_CN500S</v>
          </cell>
          <cell r="B570" t="str">
            <v>NCKOS</v>
          </cell>
          <cell r="C570" t="str">
            <v>DBADiP</v>
          </cell>
          <cell r="D570" t="str">
            <v>CN500S</v>
          </cell>
          <cell r="E570">
            <v>9</v>
          </cell>
          <cell r="F570">
            <v>56.0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A571" t="str">
            <v>NCSCZ_DBADiP_CN500S</v>
          </cell>
          <cell r="B571" t="str">
            <v>NCSCZ</v>
          </cell>
          <cell r="C571" t="str">
            <v>DBADiP</v>
          </cell>
          <cell r="D571" t="str">
            <v>CN500S</v>
          </cell>
          <cell r="E571">
            <v>30.72</v>
          </cell>
          <cell r="F571">
            <v>4.2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A572" t="str">
            <v>NKOLS_DBADiP_CN500S</v>
          </cell>
          <cell r="B572" t="str">
            <v>NKOLS</v>
          </cell>
          <cell r="C572" t="str">
            <v>DBADiP</v>
          </cell>
          <cell r="D572" t="str">
            <v>CN500S</v>
          </cell>
          <cell r="E572">
            <v>4.0067640000000004</v>
          </cell>
          <cell r="F572">
            <v>24.72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A573" t="str">
            <v>NKTOR_DBADiP_CN500S</v>
          </cell>
          <cell r="B573" t="str">
            <v>NKTOR</v>
          </cell>
          <cell r="C573" t="str">
            <v>DBADiP</v>
          </cell>
          <cell r="D573" t="str">
            <v>CN500S</v>
          </cell>
          <cell r="E573">
            <v>9.6</v>
          </cell>
          <cell r="F573">
            <v>38.04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A574" t="str">
            <v>SKTYC_DBADiP_CN500S</v>
          </cell>
          <cell r="B574" t="str">
            <v>SKTYC</v>
          </cell>
          <cell r="C574" t="str">
            <v>DBADiP</v>
          </cell>
          <cell r="D574" t="str">
            <v>CN500S</v>
          </cell>
          <cell r="E574">
            <v>26.88</v>
          </cell>
          <cell r="F574">
            <v>28.44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A575" t="str">
            <v>SOOPO_DBADiP_CN500S</v>
          </cell>
          <cell r="B575" t="str">
            <v>SOOPO</v>
          </cell>
          <cell r="C575" t="str">
            <v>DBADiP</v>
          </cell>
          <cell r="D575" t="str">
            <v>CN500S</v>
          </cell>
          <cell r="E575">
            <v>16.079999999999998</v>
          </cell>
          <cell r="F575">
            <v>10.199999999999999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A576" t="str">
            <v>WOOST_DBADiP_CN500S</v>
          </cell>
          <cell r="B576" t="str">
            <v>WOOST</v>
          </cell>
          <cell r="C576" t="str">
            <v>DBADiP</v>
          </cell>
          <cell r="D576" t="str">
            <v>CN500S</v>
          </cell>
          <cell r="E576">
            <v>16.68</v>
          </cell>
          <cell r="F576">
            <v>93.4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A577" t="str">
            <v>WPPIL_DBADiP_CN500S</v>
          </cell>
          <cell r="B577" t="str">
            <v>WPPIL</v>
          </cell>
          <cell r="C577" t="str">
            <v>DBADiP</v>
          </cell>
          <cell r="D577" t="str">
            <v>CN500S</v>
          </cell>
          <cell r="E577">
            <v>30.96</v>
          </cell>
          <cell r="F577">
            <v>39.96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A578" t="str">
            <v>WPPOZ_DBADiP_CN500S</v>
          </cell>
          <cell r="B578" t="str">
            <v>WPPOZ</v>
          </cell>
          <cell r="C578" t="str">
            <v>DBADiP</v>
          </cell>
          <cell r="D578" t="str">
            <v>CN500S</v>
          </cell>
          <cell r="E578">
            <v>46.92</v>
          </cell>
          <cell r="F578">
            <v>75.1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A579" t="str">
            <v>WWBL_DBADiP_CN500S</v>
          </cell>
          <cell r="B579" t="str">
            <v>WWBL</v>
          </cell>
          <cell r="C579" t="str">
            <v>DBADiP</v>
          </cell>
          <cell r="D579" t="str">
            <v>CN500S</v>
          </cell>
          <cell r="E579">
            <v>17.88</v>
          </cell>
          <cell r="F579">
            <v>29.76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 t="str">
            <v>WWWRO_DBADiP_CN500S</v>
          </cell>
          <cell r="B580" t="str">
            <v>WWWRO</v>
          </cell>
          <cell r="C580" t="str">
            <v>DBADiP</v>
          </cell>
          <cell r="D580" t="str">
            <v>CN500S</v>
          </cell>
          <cell r="E580">
            <v>8.52</v>
          </cell>
          <cell r="F580">
            <v>63.24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A581" t="str">
            <v>WZZIE_DBADiP_CN500S</v>
          </cell>
          <cell r="B581" t="str">
            <v>WZZIE</v>
          </cell>
          <cell r="C581" t="str">
            <v>DBADiP</v>
          </cell>
          <cell r="D581" t="str">
            <v>CN500S</v>
          </cell>
          <cell r="E581">
            <v>0</v>
          </cell>
          <cell r="F581">
            <v>39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A582" t="str">
            <v>CLLOD_DiP_BN330M6</v>
          </cell>
          <cell r="B582" t="str">
            <v>CLLOD</v>
          </cell>
          <cell r="C582" t="str">
            <v>DiP</v>
          </cell>
          <cell r="D582" t="str">
            <v>BN330M6</v>
          </cell>
          <cell r="E582">
            <v>0</v>
          </cell>
          <cell r="F582">
            <v>112.86000084744003</v>
          </cell>
          <cell r="G582">
            <v>185.48640185486403</v>
          </cell>
          <cell r="H582">
            <v>7.9200000792000014E-2</v>
          </cell>
          <cell r="I582">
            <v>0</v>
          </cell>
          <cell r="J582">
            <v>0</v>
          </cell>
        </row>
        <row r="583">
          <cell r="A583" t="str">
            <v>CWWAR_DiP_BN330M6</v>
          </cell>
          <cell r="B583" t="str">
            <v>CWWAR</v>
          </cell>
          <cell r="C583" t="str">
            <v>DiP</v>
          </cell>
          <cell r="D583" t="str">
            <v>BN330M6</v>
          </cell>
          <cell r="E583">
            <v>0</v>
          </cell>
          <cell r="F583">
            <v>483.99120341035211</v>
          </cell>
          <cell r="G583">
            <v>506.16720506167212</v>
          </cell>
          <cell r="H583">
            <v>2.6136000261360008</v>
          </cell>
          <cell r="I583">
            <v>0</v>
          </cell>
          <cell r="J583">
            <v>0</v>
          </cell>
        </row>
        <row r="584">
          <cell r="A584" t="str">
            <v>EKKIE_DiP_BN330M6</v>
          </cell>
          <cell r="B584" t="str">
            <v>EKKIE</v>
          </cell>
          <cell r="C584" t="str">
            <v>DiP</v>
          </cell>
          <cell r="D584" t="str">
            <v>BN330M6</v>
          </cell>
          <cell r="E584">
            <v>0</v>
          </cell>
          <cell r="F584">
            <v>59.954400325512005</v>
          </cell>
          <cell r="G584">
            <v>60.271200602712</v>
          </cell>
          <cell r="H584">
            <v>0</v>
          </cell>
          <cell r="I584">
            <v>0</v>
          </cell>
          <cell r="J584">
            <v>0</v>
          </cell>
        </row>
        <row r="585">
          <cell r="A585" t="str">
            <v>EKKRA_DiP_BN330M6</v>
          </cell>
          <cell r="B585" t="str">
            <v>EKKRA</v>
          </cell>
          <cell r="C585" t="str">
            <v>DiP</v>
          </cell>
          <cell r="D585" t="str">
            <v>BN330M6</v>
          </cell>
          <cell r="E585">
            <v>0</v>
          </cell>
          <cell r="F585">
            <v>119.27520068270402</v>
          </cell>
          <cell r="G585">
            <v>107.23680107236801</v>
          </cell>
          <cell r="H585">
            <v>3.6432000364320003</v>
          </cell>
          <cell r="I585">
            <v>0</v>
          </cell>
          <cell r="J585">
            <v>0</v>
          </cell>
        </row>
        <row r="586">
          <cell r="A586" t="str">
            <v>NCGAN_DiP_BN330M6</v>
          </cell>
          <cell r="B586" t="str">
            <v>NCGAN</v>
          </cell>
          <cell r="C586" t="str">
            <v>DiP</v>
          </cell>
          <cell r="D586" t="str">
            <v>BN330M6</v>
          </cell>
          <cell r="E586">
            <v>0</v>
          </cell>
          <cell r="F586">
            <v>251.14320153410401</v>
          </cell>
          <cell r="G586">
            <v>250.27200250271997</v>
          </cell>
          <cell r="H586">
            <v>1.1088000110880001</v>
          </cell>
          <cell r="I586">
            <v>0</v>
          </cell>
          <cell r="J586">
            <v>0</v>
          </cell>
        </row>
        <row r="587">
          <cell r="A587" t="str">
            <v>NCKOS_DiP_BN330M6</v>
          </cell>
          <cell r="B587" t="str">
            <v>NCKOS</v>
          </cell>
          <cell r="C587" t="str">
            <v>DiP</v>
          </cell>
          <cell r="D587" t="str">
            <v>BN330M6</v>
          </cell>
          <cell r="E587">
            <v>0</v>
          </cell>
          <cell r="F587">
            <v>84.031200428472005</v>
          </cell>
          <cell r="G587">
            <v>59.162400591624007</v>
          </cell>
          <cell r="H587">
            <v>0</v>
          </cell>
          <cell r="I587">
            <v>0</v>
          </cell>
          <cell r="J587">
            <v>0</v>
          </cell>
        </row>
        <row r="588">
          <cell r="A588" t="str">
            <v>NCSCZ_DiP_BN330M6</v>
          </cell>
          <cell r="B588" t="str">
            <v>NCSCZ</v>
          </cell>
          <cell r="C588" t="str">
            <v>DiP</v>
          </cell>
          <cell r="D588" t="str">
            <v>BN330M6</v>
          </cell>
          <cell r="E588">
            <v>0</v>
          </cell>
          <cell r="F588">
            <v>61.221600499752022</v>
          </cell>
          <cell r="G588">
            <v>133.84800133848003</v>
          </cell>
          <cell r="H588">
            <v>-1.4256000142560001</v>
          </cell>
          <cell r="I588">
            <v>0</v>
          </cell>
          <cell r="J588">
            <v>0</v>
          </cell>
        </row>
        <row r="589">
          <cell r="A589" t="str">
            <v>NKOLS_DiP_BN330M6</v>
          </cell>
          <cell r="B589" t="str">
            <v>NKOLS</v>
          </cell>
          <cell r="C589" t="str">
            <v>DiP</v>
          </cell>
          <cell r="D589" t="str">
            <v>BN330M6</v>
          </cell>
          <cell r="E589">
            <v>0</v>
          </cell>
          <cell r="F589">
            <v>72.072000529056012</v>
          </cell>
          <cell r="G589">
            <v>109.69200109692002</v>
          </cell>
          <cell r="H589">
            <v>0.39600000396000007</v>
          </cell>
          <cell r="I589">
            <v>0</v>
          </cell>
          <cell r="J589">
            <v>0</v>
          </cell>
        </row>
        <row r="590">
          <cell r="A590" t="str">
            <v>NKTOR_DiP_BN330M6</v>
          </cell>
          <cell r="B590" t="str">
            <v>NKTOR</v>
          </cell>
          <cell r="C590" t="str">
            <v>DiP</v>
          </cell>
          <cell r="D590" t="str">
            <v>BN330M6</v>
          </cell>
          <cell r="E590">
            <v>0</v>
          </cell>
          <cell r="F590">
            <v>146.83680119592</v>
          </cell>
          <cell r="G590">
            <v>168.45840168458403</v>
          </cell>
          <cell r="H590">
            <v>0</v>
          </cell>
          <cell r="I590">
            <v>0</v>
          </cell>
          <cell r="J590">
            <v>0</v>
          </cell>
        </row>
        <row r="591">
          <cell r="A591" t="str">
            <v>SKTYC_DiP_BN330M6</v>
          </cell>
          <cell r="B591" t="str">
            <v>SKTYC</v>
          </cell>
          <cell r="C591" t="str">
            <v>DiP</v>
          </cell>
          <cell r="D591" t="str">
            <v>BN330M6</v>
          </cell>
          <cell r="E591">
            <v>0</v>
          </cell>
          <cell r="F591">
            <v>92.50560000000003</v>
          </cell>
          <cell r="G591">
            <v>115.15680115156802</v>
          </cell>
          <cell r="H591">
            <v>0.31680000316800005</v>
          </cell>
          <cell r="I591">
            <v>0</v>
          </cell>
          <cell r="J591">
            <v>0</v>
          </cell>
        </row>
        <row r="592">
          <cell r="A592" t="str">
            <v>SOOPO_DiP_BN330M6</v>
          </cell>
          <cell r="B592" t="str">
            <v>SOOPO</v>
          </cell>
          <cell r="C592" t="str">
            <v>DiP</v>
          </cell>
          <cell r="D592" t="str">
            <v>BN330M6</v>
          </cell>
          <cell r="E592">
            <v>0</v>
          </cell>
          <cell r="F592">
            <v>68.349600456984007</v>
          </cell>
          <cell r="G592">
            <v>103.19760103197603</v>
          </cell>
          <cell r="H592">
            <v>0</v>
          </cell>
          <cell r="I592">
            <v>0</v>
          </cell>
          <cell r="J592">
            <v>0</v>
          </cell>
        </row>
        <row r="593">
          <cell r="A593" t="str">
            <v>WOOST_DiP_BN330M6</v>
          </cell>
          <cell r="B593" t="str">
            <v>WOOST</v>
          </cell>
          <cell r="C593" t="str">
            <v>DiP</v>
          </cell>
          <cell r="D593" t="str">
            <v>BN330M6</v>
          </cell>
          <cell r="E593">
            <v>0</v>
          </cell>
          <cell r="F593">
            <v>145.96560081734404</v>
          </cell>
          <cell r="G593">
            <v>180.89280180892797</v>
          </cell>
          <cell r="H593">
            <v>0.15840000158400003</v>
          </cell>
          <cell r="I593">
            <v>0</v>
          </cell>
          <cell r="J593">
            <v>0</v>
          </cell>
        </row>
        <row r="594">
          <cell r="A594" t="str">
            <v>WPPIL_DiP_BN330M6</v>
          </cell>
          <cell r="B594" t="str">
            <v>WPPIL</v>
          </cell>
          <cell r="C594" t="str">
            <v>DiP</v>
          </cell>
          <cell r="D594" t="str">
            <v>BN330M6</v>
          </cell>
          <cell r="E594">
            <v>0</v>
          </cell>
          <cell r="F594">
            <v>67.953600471240009</v>
          </cell>
          <cell r="G594">
            <v>45.223200452232007</v>
          </cell>
          <cell r="H594">
            <v>0</v>
          </cell>
          <cell r="I594">
            <v>0</v>
          </cell>
          <cell r="J594">
            <v>0</v>
          </cell>
        </row>
        <row r="595">
          <cell r="A595" t="str">
            <v>WPPOZ_DiP_BN330M6</v>
          </cell>
          <cell r="B595" t="str">
            <v>WPPOZ</v>
          </cell>
          <cell r="C595" t="str">
            <v>DiP</v>
          </cell>
          <cell r="D595" t="str">
            <v>BN330M6</v>
          </cell>
          <cell r="E595">
            <v>0</v>
          </cell>
          <cell r="F595">
            <v>370.65600258271201</v>
          </cell>
          <cell r="G595">
            <v>479.23920479239194</v>
          </cell>
          <cell r="H595">
            <v>0</v>
          </cell>
          <cell r="I595">
            <v>0</v>
          </cell>
          <cell r="J595">
            <v>0</v>
          </cell>
        </row>
        <row r="596">
          <cell r="A596" t="str">
            <v>WWWRO_DiP_BN330M6</v>
          </cell>
          <cell r="B596" t="str">
            <v>WWWRO</v>
          </cell>
          <cell r="C596" t="str">
            <v>DiP</v>
          </cell>
          <cell r="D596" t="str">
            <v>BN330M6</v>
          </cell>
          <cell r="E596">
            <v>0</v>
          </cell>
          <cell r="F596">
            <v>126.95760080704802</v>
          </cell>
          <cell r="G596">
            <v>111.51360111513601</v>
          </cell>
          <cell r="H596">
            <v>0</v>
          </cell>
          <cell r="I596">
            <v>0</v>
          </cell>
          <cell r="J596">
            <v>0</v>
          </cell>
        </row>
        <row r="597">
          <cell r="A597" t="str">
            <v>WZZIE_DiP_BN330M6</v>
          </cell>
          <cell r="B597" t="str">
            <v>WZZIE</v>
          </cell>
          <cell r="C597" t="str">
            <v>DiP</v>
          </cell>
          <cell r="D597" t="str">
            <v>BN330M6</v>
          </cell>
          <cell r="E597">
            <v>0</v>
          </cell>
          <cell r="F597">
            <v>237.91680155311204</v>
          </cell>
          <cell r="G597">
            <v>303.65280303652804</v>
          </cell>
          <cell r="H597">
            <v>0</v>
          </cell>
          <cell r="I597">
            <v>0</v>
          </cell>
          <cell r="J597">
            <v>0</v>
          </cell>
        </row>
        <row r="598">
          <cell r="A598" t="str">
            <v>CLLOD_DiP_BN330S</v>
          </cell>
          <cell r="B598" t="str">
            <v>CLLOD</v>
          </cell>
          <cell r="C598" t="str">
            <v>DiP</v>
          </cell>
          <cell r="D598" t="str">
            <v>BN330S</v>
          </cell>
          <cell r="E598">
            <v>0</v>
          </cell>
          <cell r="F598">
            <v>14.73120000036432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A599" t="str">
            <v>CWWAR_DiP_BN330S</v>
          </cell>
          <cell r="B599" t="str">
            <v>CWWAR</v>
          </cell>
          <cell r="C599" t="str">
            <v>DiP</v>
          </cell>
          <cell r="D599" t="str">
            <v>BN330S</v>
          </cell>
          <cell r="E599">
            <v>0</v>
          </cell>
          <cell r="F599">
            <v>78.012000003746166</v>
          </cell>
          <cell r="G599">
            <v>3.7224000003722399</v>
          </cell>
          <cell r="H599">
            <v>0</v>
          </cell>
          <cell r="I599">
            <v>0</v>
          </cell>
          <cell r="J599">
            <v>0</v>
          </cell>
        </row>
        <row r="600">
          <cell r="A600" t="str">
            <v>EKKIE_DiP_BN330S</v>
          </cell>
          <cell r="B600" t="str">
            <v>EKKIE</v>
          </cell>
          <cell r="C600" t="str">
            <v>DiP</v>
          </cell>
          <cell r="D600" t="str">
            <v>BN330S</v>
          </cell>
          <cell r="E600">
            <v>0</v>
          </cell>
          <cell r="F600">
            <v>9.345600000855359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A601" t="str">
            <v>EKKRA_DiP_BN330S</v>
          </cell>
          <cell r="B601" t="str">
            <v>EKKRA</v>
          </cell>
          <cell r="C601" t="str">
            <v>DiP</v>
          </cell>
          <cell r="D601" t="str">
            <v>BN330S</v>
          </cell>
          <cell r="E601">
            <v>0</v>
          </cell>
          <cell r="F601">
            <v>4.989600000395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A602" t="str">
            <v>NCGAN_DiP_BN330S</v>
          </cell>
          <cell r="B602" t="str">
            <v>NCGAN</v>
          </cell>
          <cell r="C602" t="str">
            <v>DiP</v>
          </cell>
          <cell r="D602" t="str">
            <v>BN330S</v>
          </cell>
          <cell r="E602">
            <v>0</v>
          </cell>
          <cell r="F602">
            <v>16.7904000007999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A603" t="str">
            <v>NCKOS_DiP_BN330S</v>
          </cell>
          <cell r="B603" t="str">
            <v>NCKOS</v>
          </cell>
          <cell r="C603" t="str">
            <v>DiP</v>
          </cell>
          <cell r="D603" t="str">
            <v>BN330S</v>
          </cell>
          <cell r="E603">
            <v>0</v>
          </cell>
          <cell r="F603">
            <v>15.20640000091872</v>
          </cell>
          <cell r="G603">
            <v>0.55440000005543999</v>
          </cell>
          <cell r="H603">
            <v>0</v>
          </cell>
          <cell r="I603">
            <v>0</v>
          </cell>
          <cell r="J603">
            <v>0</v>
          </cell>
        </row>
        <row r="604">
          <cell r="A604" t="str">
            <v>NCSCZ_DiP_BN330S</v>
          </cell>
          <cell r="B604" t="str">
            <v>NCSCZ</v>
          </cell>
          <cell r="C604" t="str">
            <v>DiP</v>
          </cell>
          <cell r="D604" t="str">
            <v>BN330S</v>
          </cell>
          <cell r="E604">
            <v>0</v>
          </cell>
          <cell r="F604">
            <v>38.095200002613595</v>
          </cell>
          <cell r="G604">
            <v>4.3560000004355999</v>
          </cell>
          <cell r="H604">
            <v>0</v>
          </cell>
          <cell r="I604">
            <v>0</v>
          </cell>
          <cell r="J604">
            <v>0</v>
          </cell>
        </row>
        <row r="605">
          <cell r="A605" t="str">
            <v>NKOLS_DiP_BN330S</v>
          </cell>
          <cell r="B605" t="str">
            <v>NKOLS</v>
          </cell>
          <cell r="C605" t="str">
            <v>DiP</v>
          </cell>
          <cell r="D605" t="str">
            <v>BN330S</v>
          </cell>
          <cell r="E605">
            <v>0</v>
          </cell>
          <cell r="F605">
            <v>4.1976000002613603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A606" t="str">
            <v>NKTOR_DiP_BN330S</v>
          </cell>
          <cell r="B606" t="str">
            <v>NKTOR</v>
          </cell>
          <cell r="C606" t="str">
            <v>DiP</v>
          </cell>
          <cell r="D606" t="str">
            <v>BN330S</v>
          </cell>
          <cell r="E606">
            <v>0</v>
          </cell>
          <cell r="F606">
            <v>1.1880000001188</v>
          </cell>
          <cell r="G606">
            <v>0.15840000001584001</v>
          </cell>
          <cell r="H606">
            <v>0</v>
          </cell>
          <cell r="I606">
            <v>0</v>
          </cell>
          <cell r="J606">
            <v>0</v>
          </cell>
        </row>
        <row r="607">
          <cell r="A607" t="str">
            <v>SKTYC_DiP_BN330S</v>
          </cell>
          <cell r="B607" t="str">
            <v>SKTYC</v>
          </cell>
          <cell r="C607" t="str">
            <v>DiP</v>
          </cell>
          <cell r="D607" t="str">
            <v>BN330S</v>
          </cell>
          <cell r="E607">
            <v>0</v>
          </cell>
          <cell r="F607">
            <v>2.6928000000000001</v>
          </cell>
          <cell r="G607">
            <v>0.63360000006335981</v>
          </cell>
          <cell r="H607">
            <v>0</v>
          </cell>
          <cell r="I607">
            <v>0</v>
          </cell>
          <cell r="J607">
            <v>0</v>
          </cell>
        </row>
        <row r="608">
          <cell r="A608" t="str">
            <v>SOOPO_DiP_BN330S</v>
          </cell>
          <cell r="B608" t="str">
            <v>SOOPO</v>
          </cell>
          <cell r="C608" t="str">
            <v>DiP</v>
          </cell>
          <cell r="D608" t="str">
            <v>BN330S</v>
          </cell>
          <cell r="E608">
            <v>0</v>
          </cell>
          <cell r="F608">
            <v>4.7520000001979996</v>
          </cell>
          <cell r="G608">
            <v>0.87120000008712006</v>
          </cell>
          <cell r="H608">
            <v>0</v>
          </cell>
          <cell r="I608">
            <v>0</v>
          </cell>
          <cell r="J608">
            <v>0</v>
          </cell>
        </row>
        <row r="609">
          <cell r="A609" t="str">
            <v>WOOST_DiP_BN330S</v>
          </cell>
          <cell r="B609" t="str">
            <v>WOOST</v>
          </cell>
          <cell r="C609" t="str">
            <v>DiP</v>
          </cell>
          <cell r="D609" t="str">
            <v>BN330S</v>
          </cell>
          <cell r="E609">
            <v>0</v>
          </cell>
          <cell r="F609">
            <v>49.104000002431448</v>
          </cell>
          <cell r="G609">
            <v>5.8608000005860799</v>
          </cell>
          <cell r="H609">
            <v>0</v>
          </cell>
          <cell r="I609">
            <v>0</v>
          </cell>
          <cell r="J609">
            <v>0</v>
          </cell>
        </row>
        <row r="610">
          <cell r="A610" t="str">
            <v>WPPIL_DiP_BN330S</v>
          </cell>
          <cell r="B610" t="str">
            <v>WPPIL</v>
          </cell>
          <cell r="C610" t="str">
            <v>DiP</v>
          </cell>
          <cell r="D610" t="str">
            <v>BN330S</v>
          </cell>
          <cell r="E610">
            <v>0</v>
          </cell>
          <cell r="F610">
            <v>14.889600000649438</v>
          </cell>
          <cell r="G610">
            <v>0.23760000002375997</v>
          </cell>
          <cell r="H610">
            <v>0</v>
          </cell>
          <cell r="I610">
            <v>0</v>
          </cell>
          <cell r="J610">
            <v>0</v>
          </cell>
        </row>
        <row r="611">
          <cell r="A611" t="str">
            <v>WPPOZ_DiP_BN330S</v>
          </cell>
          <cell r="B611" t="str">
            <v>WPPOZ</v>
          </cell>
          <cell r="C611" t="str">
            <v>DiP</v>
          </cell>
          <cell r="D611" t="str">
            <v>BN330S</v>
          </cell>
          <cell r="E611">
            <v>0</v>
          </cell>
          <cell r="F611">
            <v>77.378400002510645</v>
          </cell>
          <cell r="G611">
            <v>1.3464000001346399</v>
          </cell>
          <cell r="H611">
            <v>0</v>
          </cell>
          <cell r="I611">
            <v>0</v>
          </cell>
          <cell r="J611">
            <v>0</v>
          </cell>
        </row>
        <row r="612">
          <cell r="A612" t="str">
            <v>WWWRO_DiP_BN330S</v>
          </cell>
          <cell r="B612" t="str">
            <v>WWWRO</v>
          </cell>
          <cell r="C612" t="str">
            <v>DiP</v>
          </cell>
          <cell r="D612" t="str">
            <v>BN330S</v>
          </cell>
          <cell r="E612">
            <v>0</v>
          </cell>
          <cell r="F612">
            <v>49.975200004118399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A613" t="str">
            <v>WZZIE_DiP_BN330S</v>
          </cell>
          <cell r="B613" t="str">
            <v>WZZIE</v>
          </cell>
          <cell r="C613" t="str">
            <v>DiP</v>
          </cell>
          <cell r="D613" t="str">
            <v>BN330S</v>
          </cell>
          <cell r="E613">
            <v>0</v>
          </cell>
          <cell r="F613">
            <v>92.980800004070872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 t="str">
            <v>CLLOD_DiP_BR500E</v>
          </cell>
          <cell r="B614" t="str">
            <v>CLLOD</v>
          </cell>
          <cell r="C614" t="str">
            <v>DiP</v>
          </cell>
          <cell r="D614" t="str">
            <v>BR500E</v>
          </cell>
          <cell r="E614">
            <v>2285.855</v>
          </cell>
          <cell r="F614">
            <v>1786.9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A615" t="str">
            <v>CWWAR_DiP_BR500E</v>
          </cell>
          <cell r="B615" t="str">
            <v>CWWAR</v>
          </cell>
          <cell r="C615" t="str">
            <v>DiP</v>
          </cell>
          <cell r="D615" t="str">
            <v>BR500E</v>
          </cell>
          <cell r="E615">
            <v>10855.547216499999</v>
          </cell>
          <cell r="F615">
            <v>5835.3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A616" t="str">
            <v>EKKIE_DiP_BR500E</v>
          </cell>
          <cell r="B616" t="str">
            <v>EKKIE</v>
          </cell>
          <cell r="C616" t="str">
            <v>DiP</v>
          </cell>
          <cell r="D616" t="str">
            <v>BR500E</v>
          </cell>
          <cell r="E616">
            <v>2522.27162</v>
          </cell>
          <cell r="F616">
            <v>2923.4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</row>
        <row r="617">
          <cell r="A617" t="str">
            <v>EKKRA_DiP_BR500E</v>
          </cell>
          <cell r="B617" t="str">
            <v>EKKRA</v>
          </cell>
          <cell r="C617" t="str">
            <v>DiP</v>
          </cell>
          <cell r="D617" t="str">
            <v>BR500E</v>
          </cell>
          <cell r="E617">
            <v>1551.6549000000002</v>
          </cell>
          <cell r="F617">
            <v>1640.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A618" t="str">
            <v>NCGAN_DiP_BR500E</v>
          </cell>
          <cell r="B618" t="str">
            <v>NCGAN</v>
          </cell>
          <cell r="C618" t="str">
            <v>DiP</v>
          </cell>
          <cell r="D618" t="str">
            <v>BR500E</v>
          </cell>
          <cell r="E618">
            <v>2569.855</v>
          </cell>
          <cell r="F618">
            <v>1782.9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A619" t="str">
            <v>NCKOS_DiP_BR500E</v>
          </cell>
          <cell r="B619" t="str">
            <v>NCKOS</v>
          </cell>
          <cell r="C619" t="str">
            <v>DiP</v>
          </cell>
          <cell r="D619" t="str">
            <v>BR500E</v>
          </cell>
          <cell r="E619">
            <v>4195.7</v>
          </cell>
          <cell r="F619">
            <v>2493.8000000000002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A620" t="str">
            <v>NCSCZ_DiP_BR500E</v>
          </cell>
          <cell r="B620" t="str">
            <v>NCSCZ</v>
          </cell>
          <cell r="C620" t="str">
            <v>DiP</v>
          </cell>
          <cell r="D620" t="str">
            <v>BR500E</v>
          </cell>
          <cell r="E620">
            <v>487.89</v>
          </cell>
          <cell r="F620">
            <v>1279.7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A621" t="str">
            <v>NKOLS_DiP_BR500E</v>
          </cell>
          <cell r="B621" t="str">
            <v>NKOLS</v>
          </cell>
          <cell r="C621" t="str">
            <v>DiP</v>
          </cell>
          <cell r="D621" t="str">
            <v>BR500E</v>
          </cell>
          <cell r="E621">
            <v>3790.7723435000007</v>
          </cell>
          <cell r="F621">
            <v>1742.8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A622" t="str">
            <v>NKTOR_DiP_BR500E</v>
          </cell>
          <cell r="B622" t="str">
            <v>NKTOR</v>
          </cell>
          <cell r="C622" t="str">
            <v>DiP</v>
          </cell>
          <cell r="D622" t="str">
            <v>BR500E</v>
          </cell>
          <cell r="E622">
            <v>11501.485000000001</v>
          </cell>
          <cell r="F622">
            <v>5418.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A623" t="str">
            <v>SKTYC_DiP_BR500E</v>
          </cell>
          <cell r="B623" t="str">
            <v>SKTYC</v>
          </cell>
          <cell r="C623" t="str">
            <v>DiP</v>
          </cell>
          <cell r="D623" t="str">
            <v>BR500E</v>
          </cell>
          <cell r="E623">
            <v>5269.9429200000004</v>
          </cell>
          <cell r="F623">
            <v>3184.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A624" t="str">
            <v>SOOPO_DiP_BR500E</v>
          </cell>
          <cell r="B624" t="str">
            <v>SOOPO</v>
          </cell>
          <cell r="C624" t="str">
            <v>DiP</v>
          </cell>
          <cell r="D624" t="str">
            <v>BR500E</v>
          </cell>
          <cell r="E624">
            <v>5073.2</v>
          </cell>
          <cell r="F624">
            <v>2804.4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</row>
        <row r="625">
          <cell r="A625" t="str">
            <v>WOOST_DiP_BR500E</v>
          </cell>
          <cell r="B625" t="str">
            <v>WOOST</v>
          </cell>
          <cell r="C625" t="str">
            <v>DiP</v>
          </cell>
          <cell r="D625" t="str">
            <v>BR500E</v>
          </cell>
          <cell r="E625">
            <v>11881.505000000001</v>
          </cell>
          <cell r="F625">
            <v>4614.5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</row>
        <row r="626">
          <cell r="A626" t="str">
            <v>WPPIL_DiP_BR500E</v>
          </cell>
          <cell r="B626" t="str">
            <v>WPPIL</v>
          </cell>
          <cell r="C626" t="str">
            <v>DiP</v>
          </cell>
          <cell r="D626" t="str">
            <v>BR500E</v>
          </cell>
          <cell r="E626">
            <v>12124.955</v>
          </cell>
          <cell r="F626">
            <v>1030.7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A627" t="str">
            <v>WPPOZ_DiP_BR500E</v>
          </cell>
          <cell r="B627" t="str">
            <v>WPPOZ</v>
          </cell>
          <cell r="C627" t="str">
            <v>DiP</v>
          </cell>
          <cell r="D627" t="str">
            <v>BR500E</v>
          </cell>
          <cell r="E627">
            <v>69869.174999999988</v>
          </cell>
          <cell r="F627">
            <v>364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A628" t="str">
            <v>WWBL_DiP_BR500E</v>
          </cell>
          <cell r="B628" t="str">
            <v>WWBL</v>
          </cell>
          <cell r="C628" t="str">
            <v>DiP</v>
          </cell>
          <cell r="D628" t="str">
            <v>BR500E</v>
          </cell>
          <cell r="E628">
            <v>9999.1</v>
          </cell>
          <cell r="F628">
            <v>4277.5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A629" t="str">
            <v>WWWRO_DiP_BR500E</v>
          </cell>
          <cell r="B629" t="str">
            <v>WWWRO</v>
          </cell>
          <cell r="C629" t="str">
            <v>DiP</v>
          </cell>
          <cell r="D629" t="str">
            <v>BR500E</v>
          </cell>
          <cell r="E629">
            <v>4398.3500000000004</v>
          </cell>
          <cell r="F629">
            <v>2478.300000000000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A630" t="str">
            <v>WZZIE_DiP_BR500E</v>
          </cell>
          <cell r="B630" t="str">
            <v>WZZIE</v>
          </cell>
          <cell r="C630" t="str">
            <v>DiP</v>
          </cell>
          <cell r="D630" t="str">
            <v>BR500E</v>
          </cell>
          <cell r="E630">
            <v>2759.5</v>
          </cell>
          <cell r="F630">
            <v>2569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A631" t="str">
            <v>CLLOD_DiP_BR500G</v>
          </cell>
          <cell r="B631" t="str">
            <v>CLLOD</v>
          </cell>
          <cell r="C631" t="str">
            <v>DiP</v>
          </cell>
          <cell r="D631" t="str">
            <v>BR500G</v>
          </cell>
          <cell r="E631">
            <v>0</v>
          </cell>
          <cell r="F631">
            <v>2180</v>
          </cell>
          <cell r="G631">
            <v>2498.6</v>
          </cell>
          <cell r="H631">
            <v>807.1</v>
          </cell>
          <cell r="I631">
            <v>157</v>
          </cell>
          <cell r="J631">
            <v>0</v>
          </cell>
        </row>
        <row r="632">
          <cell r="A632" t="str">
            <v>CWWAR_DiP_BR500G</v>
          </cell>
          <cell r="B632" t="str">
            <v>CWWAR</v>
          </cell>
          <cell r="C632" t="str">
            <v>DiP</v>
          </cell>
          <cell r="D632" t="str">
            <v>BR500G</v>
          </cell>
          <cell r="E632">
            <v>0</v>
          </cell>
          <cell r="F632">
            <v>4444.8</v>
          </cell>
          <cell r="G632">
            <v>5450.9</v>
          </cell>
          <cell r="H632">
            <v>1974.5</v>
          </cell>
          <cell r="I632">
            <v>355.6</v>
          </cell>
          <cell r="J632">
            <v>0</v>
          </cell>
        </row>
        <row r="633">
          <cell r="A633" t="str">
            <v>EKKIE_DiP_BR500G</v>
          </cell>
          <cell r="B633" t="str">
            <v>EKKIE</v>
          </cell>
          <cell r="C633" t="str">
            <v>DiP</v>
          </cell>
          <cell r="D633" t="str">
            <v>BR500G</v>
          </cell>
          <cell r="E633">
            <v>0</v>
          </cell>
          <cell r="F633">
            <v>1395.2</v>
          </cell>
          <cell r="G633">
            <v>1962.4</v>
          </cell>
          <cell r="H633">
            <v>410.6</v>
          </cell>
          <cell r="I633">
            <v>0</v>
          </cell>
          <cell r="J633">
            <v>0</v>
          </cell>
        </row>
        <row r="634">
          <cell r="A634" t="str">
            <v>EKKRA_DiP_BR500G</v>
          </cell>
          <cell r="B634" t="str">
            <v>EKKRA</v>
          </cell>
          <cell r="C634" t="str">
            <v>DiP</v>
          </cell>
          <cell r="D634" t="str">
            <v>BR500G</v>
          </cell>
          <cell r="E634">
            <v>0</v>
          </cell>
          <cell r="F634">
            <v>1070.8</v>
          </cell>
          <cell r="G634">
            <v>1623.6</v>
          </cell>
          <cell r="H634">
            <v>400</v>
          </cell>
          <cell r="I634">
            <v>0</v>
          </cell>
          <cell r="J634">
            <v>0</v>
          </cell>
        </row>
        <row r="635">
          <cell r="A635" t="str">
            <v>NCGAN_DiP_BR500G</v>
          </cell>
          <cell r="B635" t="str">
            <v>NCGAN</v>
          </cell>
          <cell r="C635" t="str">
            <v>DiP</v>
          </cell>
          <cell r="D635" t="str">
            <v>BR500G</v>
          </cell>
          <cell r="E635">
            <v>0</v>
          </cell>
          <cell r="F635">
            <v>1536.9</v>
          </cell>
          <cell r="G635">
            <v>1831.3</v>
          </cell>
          <cell r="H635">
            <v>1424</v>
          </cell>
          <cell r="I635">
            <v>387.5</v>
          </cell>
          <cell r="J635">
            <v>0</v>
          </cell>
        </row>
        <row r="636">
          <cell r="A636" t="str">
            <v>NCKOS_DiP_BR500G</v>
          </cell>
          <cell r="B636" t="str">
            <v>NCKOS</v>
          </cell>
          <cell r="C636" t="str">
            <v>DiP</v>
          </cell>
          <cell r="D636" t="str">
            <v>BR500G</v>
          </cell>
          <cell r="E636">
            <v>0</v>
          </cell>
          <cell r="F636">
            <v>1515.4</v>
          </cell>
          <cell r="G636">
            <v>1752.3</v>
          </cell>
          <cell r="H636">
            <v>611.70000000000005</v>
          </cell>
          <cell r="I636">
            <v>207.5</v>
          </cell>
          <cell r="J636">
            <v>0</v>
          </cell>
        </row>
        <row r="637">
          <cell r="A637" t="str">
            <v>NCSCZ_DiP_BR500G</v>
          </cell>
          <cell r="B637" t="str">
            <v>NCSCZ</v>
          </cell>
          <cell r="C637" t="str">
            <v>DiP</v>
          </cell>
          <cell r="D637" t="str">
            <v>BR500G</v>
          </cell>
          <cell r="E637">
            <v>0</v>
          </cell>
          <cell r="F637">
            <v>1051.9000000000001</v>
          </cell>
          <cell r="G637">
            <v>1682.7</v>
          </cell>
          <cell r="H637">
            <v>673.9</v>
          </cell>
          <cell r="I637">
            <v>132.19999999999999</v>
          </cell>
          <cell r="J637">
            <v>0</v>
          </cell>
        </row>
        <row r="638">
          <cell r="A638" t="str">
            <v>NKOLS_DiP_BR500G</v>
          </cell>
          <cell r="B638" t="str">
            <v>NKOLS</v>
          </cell>
          <cell r="C638" t="str">
            <v>DiP</v>
          </cell>
          <cell r="D638" t="str">
            <v>BR500G</v>
          </cell>
          <cell r="E638">
            <v>0</v>
          </cell>
          <cell r="F638">
            <v>1220.5999999999999</v>
          </cell>
          <cell r="G638">
            <v>1379.4</v>
          </cell>
          <cell r="H638">
            <v>543.20000000000005</v>
          </cell>
          <cell r="I638">
            <v>241</v>
          </cell>
          <cell r="J638">
            <v>0</v>
          </cell>
        </row>
        <row r="639">
          <cell r="A639" t="str">
            <v>NKTOR_DiP_BR500G</v>
          </cell>
          <cell r="B639" t="str">
            <v>NKTOR</v>
          </cell>
          <cell r="C639" t="str">
            <v>DiP</v>
          </cell>
          <cell r="D639" t="str">
            <v>BR500G</v>
          </cell>
          <cell r="E639">
            <v>0</v>
          </cell>
          <cell r="F639">
            <v>3838.5</v>
          </cell>
          <cell r="G639">
            <v>4928.2</v>
          </cell>
          <cell r="H639">
            <v>2069.1</v>
          </cell>
          <cell r="I639">
            <v>297.89999999999998</v>
          </cell>
          <cell r="J639">
            <v>0</v>
          </cell>
        </row>
        <row r="640">
          <cell r="A640" t="str">
            <v>SKTYC_DiP_BR500G</v>
          </cell>
          <cell r="B640" t="str">
            <v>SKTYC</v>
          </cell>
          <cell r="C640" t="str">
            <v>DiP</v>
          </cell>
          <cell r="D640" t="str">
            <v>BR500G</v>
          </cell>
          <cell r="E640">
            <v>0</v>
          </cell>
          <cell r="F640">
            <v>2248</v>
          </cell>
          <cell r="G640">
            <v>2938.6</v>
          </cell>
          <cell r="H640">
            <v>262.7</v>
          </cell>
          <cell r="I640">
            <v>0</v>
          </cell>
          <cell r="J640">
            <v>0</v>
          </cell>
        </row>
        <row r="641">
          <cell r="A641" t="str">
            <v>SOOPO_DiP_BR500G</v>
          </cell>
          <cell r="B641" t="str">
            <v>SOOPO</v>
          </cell>
          <cell r="C641" t="str">
            <v>DiP</v>
          </cell>
          <cell r="D641" t="str">
            <v>BR500G</v>
          </cell>
          <cell r="E641">
            <v>0</v>
          </cell>
          <cell r="F641">
            <v>1501.9</v>
          </cell>
          <cell r="G641">
            <v>1949.6</v>
          </cell>
          <cell r="H641">
            <v>265.7</v>
          </cell>
          <cell r="I641">
            <v>0</v>
          </cell>
          <cell r="J641">
            <v>0</v>
          </cell>
        </row>
        <row r="642">
          <cell r="A642" t="str">
            <v>WOOST_DiP_BR500G</v>
          </cell>
          <cell r="B642" t="str">
            <v>WOOST</v>
          </cell>
          <cell r="C642" t="str">
            <v>DiP</v>
          </cell>
          <cell r="D642" t="str">
            <v>BR500G</v>
          </cell>
          <cell r="E642">
            <v>0</v>
          </cell>
          <cell r="F642">
            <v>28475</v>
          </cell>
          <cell r="G642">
            <v>19461</v>
          </cell>
          <cell r="H642">
            <v>8125.3</v>
          </cell>
          <cell r="I642">
            <v>1109.5999999999999</v>
          </cell>
          <cell r="J642">
            <v>0</v>
          </cell>
        </row>
        <row r="643">
          <cell r="A643" t="str">
            <v>WPPIL_DiP_BR500G</v>
          </cell>
          <cell r="B643" t="str">
            <v>WPPIL</v>
          </cell>
          <cell r="C643" t="str">
            <v>DiP</v>
          </cell>
          <cell r="D643" t="str">
            <v>BR500G</v>
          </cell>
          <cell r="E643">
            <v>0</v>
          </cell>
          <cell r="F643">
            <v>9457</v>
          </cell>
          <cell r="G643">
            <v>2366.1999999999998</v>
          </cell>
          <cell r="H643">
            <v>0</v>
          </cell>
          <cell r="I643">
            <v>0</v>
          </cell>
          <cell r="J643">
            <v>0</v>
          </cell>
        </row>
        <row r="644">
          <cell r="A644" t="str">
            <v>WPPOZ_DiP_BR500G</v>
          </cell>
          <cell r="B644" t="str">
            <v>WPPOZ</v>
          </cell>
          <cell r="C644" t="str">
            <v>DiP</v>
          </cell>
          <cell r="D644" t="str">
            <v>BR500G</v>
          </cell>
          <cell r="E644">
            <v>0</v>
          </cell>
          <cell r="F644">
            <v>25860.400000000001</v>
          </cell>
          <cell r="G644">
            <v>16234.4</v>
          </cell>
          <cell r="H644">
            <v>5978.2</v>
          </cell>
          <cell r="I644">
            <v>731.8</v>
          </cell>
          <cell r="J644">
            <v>0</v>
          </cell>
        </row>
        <row r="645">
          <cell r="A645" t="str">
            <v>WWWRO_DiP_BR500G</v>
          </cell>
          <cell r="B645" t="str">
            <v>WWWRO</v>
          </cell>
          <cell r="C645" t="str">
            <v>DiP</v>
          </cell>
          <cell r="D645" t="str">
            <v>BR500G</v>
          </cell>
          <cell r="E645">
            <v>0</v>
          </cell>
          <cell r="F645">
            <v>5906.1</v>
          </cell>
          <cell r="G645">
            <v>4609.3</v>
          </cell>
          <cell r="H645">
            <v>1424.9</v>
          </cell>
          <cell r="I645">
            <v>119.1</v>
          </cell>
          <cell r="J645">
            <v>0</v>
          </cell>
        </row>
        <row r="646">
          <cell r="A646" t="str">
            <v>WZZIE_DiP_BR500G</v>
          </cell>
          <cell r="B646" t="str">
            <v>WZZIE</v>
          </cell>
          <cell r="C646" t="str">
            <v>DiP</v>
          </cell>
          <cell r="D646" t="str">
            <v>BR500G</v>
          </cell>
          <cell r="E646">
            <v>0</v>
          </cell>
          <cell r="F646">
            <v>26692.400000000001</v>
          </cell>
          <cell r="G646">
            <v>12708.2</v>
          </cell>
          <cell r="H646">
            <v>4400.1000000000004</v>
          </cell>
          <cell r="I646">
            <v>514.5</v>
          </cell>
          <cell r="J646">
            <v>0</v>
          </cell>
        </row>
        <row r="647">
          <cell r="A647" t="str">
            <v>CLLOD_DiP_CN500M4</v>
          </cell>
          <cell r="B647" t="str">
            <v>CLLOD</v>
          </cell>
          <cell r="C647" t="str">
            <v>DiP</v>
          </cell>
          <cell r="D647" t="str">
            <v>CN500M4</v>
          </cell>
          <cell r="E647">
            <v>366.48</v>
          </cell>
          <cell r="F647">
            <v>1267.56</v>
          </cell>
          <cell r="G647">
            <v>2103.36</v>
          </cell>
          <cell r="H647">
            <v>142.56</v>
          </cell>
          <cell r="I647">
            <v>0</v>
          </cell>
          <cell r="J647">
            <v>0</v>
          </cell>
        </row>
        <row r="648">
          <cell r="A648" t="str">
            <v>CWWAR_DiP_CN500M4</v>
          </cell>
          <cell r="B648" t="str">
            <v>CWWAR</v>
          </cell>
          <cell r="C648" t="str">
            <v>DiP</v>
          </cell>
          <cell r="D648" t="str">
            <v>CN500M4</v>
          </cell>
          <cell r="E648">
            <v>5806.5445360000012</v>
          </cell>
          <cell r="F648">
            <v>8614.68</v>
          </cell>
          <cell r="G648">
            <v>5834.64</v>
          </cell>
          <cell r="H648">
            <v>386.28</v>
          </cell>
          <cell r="I648">
            <v>0</v>
          </cell>
          <cell r="J648">
            <v>0</v>
          </cell>
        </row>
        <row r="649">
          <cell r="A649" t="str">
            <v>EKKIE_DiP_CN500M4</v>
          </cell>
          <cell r="B649" t="str">
            <v>EKKIE</v>
          </cell>
          <cell r="C649" t="str">
            <v>DiP</v>
          </cell>
          <cell r="D649" t="str">
            <v>CN500M4</v>
          </cell>
          <cell r="E649">
            <v>991.703352</v>
          </cell>
          <cell r="F649">
            <v>1273.92</v>
          </cell>
          <cell r="G649">
            <v>968.76</v>
          </cell>
          <cell r="H649">
            <v>74.16</v>
          </cell>
          <cell r="I649">
            <v>0</v>
          </cell>
          <cell r="J649">
            <v>0</v>
          </cell>
        </row>
        <row r="650">
          <cell r="A650" t="str">
            <v>EKKRA_DiP_CN500M4</v>
          </cell>
          <cell r="B650" t="str">
            <v>EKKRA</v>
          </cell>
          <cell r="C650" t="str">
            <v>DiP</v>
          </cell>
          <cell r="D650" t="str">
            <v>CN500M4</v>
          </cell>
          <cell r="E650">
            <v>668.505</v>
          </cell>
          <cell r="F650">
            <v>1039.56</v>
          </cell>
          <cell r="G650">
            <v>460.08</v>
          </cell>
          <cell r="H650">
            <v>9.84</v>
          </cell>
          <cell r="I650">
            <v>0</v>
          </cell>
          <cell r="J650">
            <v>0</v>
          </cell>
        </row>
        <row r="651">
          <cell r="A651" t="str">
            <v>NCGAN_DiP_CN500M4</v>
          </cell>
          <cell r="B651" t="str">
            <v>NCGAN</v>
          </cell>
          <cell r="C651" t="str">
            <v>DiP</v>
          </cell>
          <cell r="D651" t="str">
            <v>CN500M4</v>
          </cell>
          <cell r="E651">
            <v>1060.54</v>
          </cell>
          <cell r="F651">
            <v>2104.3200000000002</v>
          </cell>
          <cell r="G651">
            <v>2148.2399999999998</v>
          </cell>
          <cell r="H651">
            <v>80.52</v>
          </cell>
          <cell r="I651">
            <v>0</v>
          </cell>
          <cell r="J651">
            <v>0</v>
          </cell>
        </row>
        <row r="652">
          <cell r="A652" t="str">
            <v>NCKOS_DiP_CN500M4</v>
          </cell>
          <cell r="B652" t="str">
            <v>NCKOS</v>
          </cell>
          <cell r="C652" t="str">
            <v>DiP</v>
          </cell>
          <cell r="D652" t="str">
            <v>CN500M4</v>
          </cell>
          <cell r="E652">
            <v>663.0992</v>
          </cell>
          <cell r="F652">
            <v>225.72</v>
          </cell>
          <cell r="G652">
            <v>127.56</v>
          </cell>
          <cell r="H652">
            <v>7.2</v>
          </cell>
          <cell r="I652">
            <v>0</v>
          </cell>
          <cell r="J652">
            <v>0</v>
          </cell>
        </row>
        <row r="653">
          <cell r="A653" t="str">
            <v>NCSCZ_DiP_CN500M4</v>
          </cell>
          <cell r="B653" t="str">
            <v>NCSCZ</v>
          </cell>
          <cell r="C653" t="str">
            <v>DiP</v>
          </cell>
          <cell r="D653" t="str">
            <v>CN500M4</v>
          </cell>
          <cell r="E653">
            <v>168.36</v>
          </cell>
          <cell r="F653">
            <v>463.92</v>
          </cell>
          <cell r="G653">
            <v>584.4</v>
          </cell>
          <cell r="H653">
            <v>68.16</v>
          </cell>
          <cell r="I653">
            <v>0</v>
          </cell>
          <cell r="J653">
            <v>0</v>
          </cell>
        </row>
        <row r="654">
          <cell r="A654" t="str">
            <v>NKOLS_DiP_CN500M4</v>
          </cell>
          <cell r="B654" t="str">
            <v>NKOLS</v>
          </cell>
          <cell r="C654" t="str">
            <v>DiP</v>
          </cell>
          <cell r="D654" t="str">
            <v>CN500M4</v>
          </cell>
          <cell r="E654">
            <v>717.94561199999998</v>
          </cell>
          <cell r="F654">
            <v>1974.6</v>
          </cell>
          <cell r="G654">
            <v>1245.5999999999999</v>
          </cell>
          <cell r="H654">
            <v>61.8</v>
          </cell>
          <cell r="I654">
            <v>0</v>
          </cell>
          <cell r="J654">
            <v>0</v>
          </cell>
        </row>
        <row r="655">
          <cell r="A655" t="str">
            <v>NKTOR_DiP_CN500M4</v>
          </cell>
          <cell r="B655" t="str">
            <v>NKTOR</v>
          </cell>
          <cell r="C655" t="str">
            <v>DiP</v>
          </cell>
          <cell r="D655" t="str">
            <v>CN500M4</v>
          </cell>
          <cell r="E655">
            <v>1365.76</v>
          </cell>
          <cell r="F655">
            <v>2687.44</v>
          </cell>
          <cell r="G655">
            <v>3176.76</v>
          </cell>
          <cell r="H655">
            <v>177.12</v>
          </cell>
          <cell r="I655">
            <v>0</v>
          </cell>
          <cell r="J655">
            <v>0</v>
          </cell>
        </row>
        <row r="656">
          <cell r="A656" t="str">
            <v>SKTYC_DiP_CN500M4</v>
          </cell>
          <cell r="B656" t="str">
            <v>SKTYC</v>
          </cell>
          <cell r="C656" t="str">
            <v>DiP</v>
          </cell>
          <cell r="D656" t="str">
            <v>CN500M4</v>
          </cell>
          <cell r="E656">
            <v>1756.3219399999998</v>
          </cell>
          <cell r="F656">
            <v>1860</v>
          </cell>
          <cell r="G656">
            <v>1226.4000000000001</v>
          </cell>
          <cell r="H656">
            <v>89.76</v>
          </cell>
          <cell r="I656">
            <v>0</v>
          </cell>
          <cell r="J656">
            <v>0</v>
          </cell>
        </row>
        <row r="657">
          <cell r="A657" t="str">
            <v>SOOPO_DiP_CN500M4</v>
          </cell>
          <cell r="B657" t="str">
            <v>SOOPO</v>
          </cell>
          <cell r="C657" t="str">
            <v>DiP</v>
          </cell>
          <cell r="D657" t="str">
            <v>CN500M4</v>
          </cell>
          <cell r="E657">
            <v>128.16</v>
          </cell>
          <cell r="F657">
            <v>193.08</v>
          </cell>
          <cell r="G657">
            <v>155.76</v>
          </cell>
          <cell r="H657">
            <v>9</v>
          </cell>
          <cell r="I657">
            <v>0</v>
          </cell>
          <cell r="J657">
            <v>0</v>
          </cell>
        </row>
        <row r="658">
          <cell r="A658" t="str">
            <v>WOOST_DiP_CN500M4</v>
          </cell>
          <cell r="B658" t="str">
            <v>WOOST</v>
          </cell>
          <cell r="C658" t="str">
            <v>DiP</v>
          </cell>
          <cell r="D658" t="str">
            <v>CN500M4</v>
          </cell>
          <cell r="E658">
            <v>269.39999999999998</v>
          </cell>
          <cell r="F658">
            <v>3119.88</v>
          </cell>
          <cell r="G658">
            <v>5665.92</v>
          </cell>
          <cell r="H658">
            <v>571.79999999999995</v>
          </cell>
          <cell r="I658">
            <v>0</v>
          </cell>
          <cell r="J658">
            <v>0</v>
          </cell>
        </row>
        <row r="659">
          <cell r="A659" t="str">
            <v>WPPIL_DiP_CN500M4</v>
          </cell>
          <cell r="B659" t="str">
            <v>WPPIL</v>
          </cell>
          <cell r="C659" t="str">
            <v>DiP</v>
          </cell>
          <cell r="D659" t="str">
            <v>CN500M4</v>
          </cell>
          <cell r="E659">
            <v>308.44</v>
          </cell>
          <cell r="F659">
            <v>2430.36</v>
          </cell>
          <cell r="G659">
            <v>1073.52</v>
          </cell>
          <cell r="H659">
            <v>0</v>
          </cell>
          <cell r="I659">
            <v>0</v>
          </cell>
          <cell r="J659">
            <v>0</v>
          </cell>
        </row>
        <row r="660">
          <cell r="A660" t="str">
            <v>WPPOZ_DiP_CN500M4</v>
          </cell>
          <cell r="B660" t="str">
            <v>WPPOZ</v>
          </cell>
          <cell r="C660" t="str">
            <v>DiP</v>
          </cell>
          <cell r="D660" t="str">
            <v>CN500M4</v>
          </cell>
          <cell r="E660">
            <v>8409.2000000000007</v>
          </cell>
          <cell r="F660">
            <v>10820.04</v>
          </cell>
          <cell r="G660">
            <v>9353.0400000000009</v>
          </cell>
          <cell r="H660">
            <v>960.96</v>
          </cell>
          <cell r="I660">
            <v>0</v>
          </cell>
          <cell r="J660">
            <v>0</v>
          </cell>
        </row>
        <row r="661">
          <cell r="A661" t="str">
            <v>WWBL_DiP_CN500M4</v>
          </cell>
          <cell r="B661" t="str">
            <v>WWBL</v>
          </cell>
          <cell r="C661" t="str">
            <v>DiP</v>
          </cell>
          <cell r="D661" t="str">
            <v>CN500M4</v>
          </cell>
          <cell r="E661">
            <v>417.96</v>
          </cell>
          <cell r="F661">
            <v>808.3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A662" t="str">
            <v>WWWRO_DiP_CN500M4</v>
          </cell>
          <cell r="B662" t="str">
            <v>WWWRO</v>
          </cell>
          <cell r="C662" t="str">
            <v>DiP</v>
          </cell>
          <cell r="D662" t="str">
            <v>CN500M4</v>
          </cell>
          <cell r="E662">
            <v>1534.16</v>
          </cell>
          <cell r="F662">
            <v>2760.84</v>
          </cell>
          <cell r="G662">
            <v>2568.12</v>
          </cell>
          <cell r="H662">
            <v>198.72</v>
          </cell>
          <cell r="I662">
            <v>0</v>
          </cell>
          <cell r="J662">
            <v>0</v>
          </cell>
        </row>
        <row r="663">
          <cell r="A663" t="str">
            <v>WZZIE_DiP_CN500M4</v>
          </cell>
          <cell r="B663" t="str">
            <v>WZZIE</v>
          </cell>
          <cell r="C663" t="str">
            <v>DiP</v>
          </cell>
          <cell r="D663" t="str">
            <v>CN500M4</v>
          </cell>
          <cell r="E663">
            <v>1216.92</v>
          </cell>
          <cell r="F663">
            <v>8355.48</v>
          </cell>
          <cell r="G663">
            <v>7287.72</v>
          </cell>
          <cell r="H663">
            <v>504.72</v>
          </cell>
          <cell r="I663">
            <v>0</v>
          </cell>
          <cell r="J663">
            <v>0</v>
          </cell>
        </row>
        <row r="664">
          <cell r="A664" t="str">
            <v>CLLOD_DiP_CN500S</v>
          </cell>
          <cell r="B664" t="str">
            <v>CLLOD</v>
          </cell>
          <cell r="C664" t="str">
            <v>DiP</v>
          </cell>
          <cell r="D664" t="str">
            <v>CN500S</v>
          </cell>
          <cell r="E664">
            <v>2202.0500000000002</v>
          </cell>
          <cell r="F664">
            <v>2782.44</v>
          </cell>
          <cell r="G664">
            <v>281.16000000000003</v>
          </cell>
          <cell r="H664">
            <v>523.08000000000004</v>
          </cell>
          <cell r="I664">
            <v>98.04</v>
          </cell>
          <cell r="J664">
            <v>0</v>
          </cell>
        </row>
        <row r="665">
          <cell r="A665" t="str">
            <v>CWWAR_DiP_CN500S</v>
          </cell>
          <cell r="B665" t="str">
            <v>CWWAR</v>
          </cell>
          <cell r="C665" t="str">
            <v>DiP</v>
          </cell>
          <cell r="D665" t="str">
            <v>CN500S</v>
          </cell>
          <cell r="E665">
            <v>15869.760789000004</v>
          </cell>
          <cell r="F665">
            <v>15696.84</v>
          </cell>
          <cell r="G665">
            <v>8018.76</v>
          </cell>
          <cell r="H665">
            <v>4183.68</v>
          </cell>
          <cell r="I665">
            <v>530.16</v>
          </cell>
          <cell r="J665">
            <v>0</v>
          </cell>
        </row>
        <row r="666">
          <cell r="A666" t="str">
            <v>EKKIE_DiP_CN500S</v>
          </cell>
          <cell r="B666" t="str">
            <v>EKKIE</v>
          </cell>
          <cell r="C666" t="str">
            <v>DiP</v>
          </cell>
          <cell r="D666" t="str">
            <v>CN500S</v>
          </cell>
          <cell r="E666">
            <v>2964.1261679999998</v>
          </cell>
          <cell r="F666">
            <v>3274.8</v>
          </cell>
          <cell r="G666">
            <v>946.92</v>
          </cell>
          <cell r="H666">
            <v>313.8</v>
          </cell>
          <cell r="I666">
            <v>0</v>
          </cell>
          <cell r="J666">
            <v>0</v>
          </cell>
        </row>
        <row r="667">
          <cell r="A667" t="str">
            <v>EKKRA_DiP_CN500S</v>
          </cell>
          <cell r="B667" t="str">
            <v>EKKRA</v>
          </cell>
          <cell r="C667" t="str">
            <v>DiP</v>
          </cell>
          <cell r="D667" t="str">
            <v>CN500S</v>
          </cell>
          <cell r="E667">
            <v>1855.5446000000002</v>
          </cell>
          <cell r="F667">
            <v>2914.56</v>
          </cell>
          <cell r="G667">
            <v>1392.6</v>
          </cell>
          <cell r="H667">
            <v>310.2</v>
          </cell>
          <cell r="I667">
            <v>0</v>
          </cell>
          <cell r="J667">
            <v>0</v>
          </cell>
        </row>
        <row r="668">
          <cell r="A668" t="str">
            <v>NCGAN_DiP_CN500S</v>
          </cell>
          <cell r="B668" t="str">
            <v>NCGAN</v>
          </cell>
          <cell r="C668" t="str">
            <v>DiP</v>
          </cell>
          <cell r="D668" t="str">
            <v>CN500S</v>
          </cell>
          <cell r="E668">
            <v>5892.3250000000007</v>
          </cell>
          <cell r="F668">
            <v>6439.68</v>
          </cell>
          <cell r="G668">
            <v>1369.68</v>
          </cell>
          <cell r="H668">
            <v>1230.3599999999999</v>
          </cell>
          <cell r="I668">
            <v>188.04</v>
          </cell>
          <cell r="J668">
            <v>0</v>
          </cell>
        </row>
        <row r="669">
          <cell r="A669" t="str">
            <v>NCKOS_DiP_CN500S</v>
          </cell>
          <cell r="B669" t="str">
            <v>NCKOS</v>
          </cell>
          <cell r="C669" t="str">
            <v>DiP</v>
          </cell>
          <cell r="D669" t="str">
            <v>CN500S</v>
          </cell>
          <cell r="E669">
            <v>4725.4937999999993</v>
          </cell>
          <cell r="F669">
            <v>3264.48</v>
          </cell>
          <cell r="G669">
            <v>1328.76</v>
          </cell>
          <cell r="H669">
            <v>287.39999999999998</v>
          </cell>
          <cell r="I669">
            <v>40.44</v>
          </cell>
          <cell r="J669">
            <v>0</v>
          </cell>
        </row>
        <row r="670">
          <cell r="A670" t="str">
            <v>NCSCZ_DiP_CN500S</v>
          </cell>
          <cell r="B670" t="str">
            <v>NCSCZ</v>
          </cell>
          <cell r="C670" t="str">
            <v>DiP</v>
          </cell>
          <cell r="D670" t="str">
            <v>CN500S</v>
          </cell>
          <cell r="E670">
            <v>1061.8800000000001</v>
          </cell>
          <cell r="F670">
            <v>4487.2700000000004</v>
          </cell>
          <cell r="G670">
            <v>1626.24</v>
          </cell>
          <cell r="H670">
            <v>499.8</v>
          </cell>
          <cell r="I670">
            <v>53.4</v>
          </cell>
          <cell r="J670">
            <v>0</v>
          </cell>
        </row>
        <row r="671">
          <cell r="A671" t="str">
            <v>NKOLS_DiP_CN500S</v>
          </cell>
          <cell r="B671" t="str">
            <v>NKOLS</v>
          </cell>
          <cell r="C671" t="str">
            <v>DiP</v>
          </cell>
          <cell r="D671" t="str">
            <v>CN500S</v>
          </cell>
          <cell r="E671">
            <v>2572.8286980000007</v>
          </cell>
          <cell r="F671">
            <v>1937.52</v>
          </cell>
          <cell r="G671">
            <v>118.2</v>
          </cell>
          <cell r="H671">
            <v>310.56</v>
          </cell>
          <cell r="I671">
            <v>93</v>
          </cell>
          <cell r="J671">
            <v>0</v>
          </cell>
        </row>
        <row r="672">
          <cell r="A672" t="str">
            <v>NKTOR_DiP_CN500S</v>
          </cell>
          <cell r="B672" t="str">
            <v>NKTOR</v>
          </cell>
          <cell r="C672" t="str">
            <v>DiP</v>
          </cell>
          <cell r="D672" t="str">
            <v>CN500S</v>
          </cell>
          <cell r="E672">
            <v>6233.39</v>
          </cell>
          <cell r="F672">
            <v>5944.46</v>
          </cell>
          <cell r="G672">
            <v>1342.8</v>
          </cell>
          <cell r="H672">
            <v>1163.52</v>
          </cell>
          <cell r="I672">
            <v>140.88</v>
          </cell>
          <cell r="J672">
            <v>0</v>
          </cell>
        </row>
        <row r="673">
          <cell r="A673" t="str">
            <v>SKTYC_DiP_CN500S</v>
          </cell>
          <cell r="B673" t="str">
            <v>SKTYC</v>
          </cell>
          <cell r="C673" t="str">
            <v>DiP</v>
          </cell>
          <cell r="D673" t="str">
            <v>CN500S</v>
          </cell>
          <cell r="E673">
            <v>5005.4587449999999</v>
          </cell>
          <cell r="F673">
            <v>4554</v>
          </cell>
          <cell r="G673">
            <v>1958.52</v>
          </cell>
          <cell r="H673">
            <v>217.68</v>
          </cell>
          <cell r="I673">
            <v>0</v>
          </cell>
          <cell r="J673">
            <v>0</v>
          </cell>
        </row>
        <row r="674">
          <cell r="A674" t="str">
            <v>SOOPO_DiP_CN500S</v>
          </cell>
          <cell r="B674" t="str">
            <v>SOOPO</v>
          </cell>
          <cell r="C674" t="str">
            <v>DiP</v>
          </cell>
          <cell r="D674" t="str">
            <v>CN500S</v>
          </cell>
          <cell r="E674">
            <v>3631.28</v>
          </cell>
          <cell r="F674">
            <v>3905.76</v>
          </cell>
          <cell r="G674">
            <v>1973.4</v>
          </cell>
          <cell r="H674">
            <v>301.92</v>
          </cell>
          <cell r="I674">
            <v>0</v>
          </cell>
          <cell r="J674">
            <v>0</v>
          </cell>
        </row>
        <row r="675">
          <cell r="A675" t="str">
            <v>WOOST_DiP_CN500S</v>
          </cell>
          <cell r="B675" t="str">
            <v>WOOST</v>
          </cell>
          <cell r="C675" t="str">
            <v>DiP</v>
          </cell>
          <cell r="D675" t="str">
            <v>CN500S</v>
          </cell>
          <cell r="E675">
            <v>6403.8</v>
          </cell>
          <cell r="F675">
            <v>14512.44</v>
          </cell>
          <cell r="G675">
            <v>6394.56</v>
          </cell>
          <cell r="H675">
            <v>3946.68</v>
          </cell>
          <cell r="I675">
            <v>724.68</v>
          </cell>
          <cell r="J675">
            <v>0</v>
          </cell>
        </row>
        <row r="676">
          <cell r="A676" t="str">
            <v>WPPIL_DiP_CN500S</v>
          </cell>
          <cell r="B676" t="str">
            <v>WPPIL</v>
          </cell>
          <cell r="C676" t="str">
            <v>DiP</v>
          </cell>
          <cell r="D676" t="str">
            <v>CN500S</v>
          </cell>
          <cell r="E676">
            <v>5944.9600500000006</v>
          </cell>
          <cell r="F676">
            <v>3583.56</v>
          </cell>
          <cell r="G676">
            <v>664.08</v>
          </cell>
          <cell r="H676">
            <v>0</v>
          </cell>
          <cell r="I676">
            <v>0</v>
          </cell>
          <cell r="J676">
            <v>0</v>
          </cell>
        </row>
        <row r="677">
          <cell r="A677" t="str">
            <v>WPPOZ_DiP_CN500S</v>
          </cell>
          <cell r="B677" t="str">
            <v>WPPOZ</v>
          </cell>
          <cell r="C677" t="str">
            <v>DiP</v>
          </cell>
          <cell r="D677" t="str">
            <v>CN500S</v>
          </cell>
          <cell r="E677">
            <v>39155.910000000003</v>
          </cell>
          <cell r="F677">
            <v>13258.44</v>
          </cell>
          <cell r="G677">
            <v>5665.92</v>
          </cell>
          <cell r="H677">
            <v>3968.4</v>
          </cell>
          <cell r="I677">
            <v>571.08000000000004</v>
          </cell>
          <cell r="J677">
            <v>0</v>
          </cell>
        </row>
        <row r="678">
          <cell r="A678" t="str">
            <v>WWBL_DiP_CN500S</v>
          </cell>
          <cell r="B678" t="str">
            <v>WWBL</v>
          </cell>
          <cell r="C678" t="str">
            <v>DiP</v>
          </cell>
          <cell r="D678" t="str">
            <v>CN500S</v>
          </cell>
          <cell r="E678">
            <v>6841.3049999999994</v>
          </cell>
          <cell r="F678">
            <v>2573.4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A679" t="str">
            <v>WWWRO_DiP_CN500S</v>
          </cell>
          <cell r="B679" t="str">
            <v>WWWRO</v>
          </cell>
          <cell r="C679" t="str">
            <v>DiP</v>
          </cell>
          <cell r="D679" t="str">
            <v>CN500S</v>
          </cell>
          <cell r="E679">
            <v>4345.9399999999996</v>
          </cell>
          <cell r="F679">
            <v>5767.32</v>
          </cell>
          <cell r="G679">
            <v>2193.84</v>
          </cell>
          <cell r="H679">
            <v>879.36</v>
          </cell>
          <cell r="I679">
            <v>89.04</v>
          </cell>
          <cell r="J679">
            <v>0</v>
          </cell>
        </row>
        <row r="680">
          <cell r="A680" t="str">
            <v>WZZIE_DiP_CN500S</v>
          </cell>
          <cell r="B680" t="str">
            <v>WZZIE</v>
          </cell>
          <cell r="C680" t="str">
            <v>DiP</v>
          </cell>
          <cell r="D680" t="str">
            <v>CN500S</v>
          </cell>
          <cell r="E680">
            <v>800.28</v>
          </cell>
          <cell r="F680">
            <v>7730.52</v>
          </cell>
          <cell r="G680">
            <v>1249.2</v>
          </cell>
          <cell r="H680">
            <v>2251.08</v>
          </cell>
          <cell r="I680">
            <v>343.32</v>
          </cell>
          <cell r="J680">
            <v>0</v>
          </cell>
        </row>
        <row r="681">
          <cell r="A681" t="str">
            <v>CLLOD_DiP_DR030KG</v>
          </cell>
          <cell r="B681" t="str">
            <v>CLLOD</v>
          </cell>
          <cell r="C681" t="str">
            <v>DiP</v>
          </cell>
          <cell r="D681" t="str">
            <v>DR030KG</v>
          </cell>
          <cell r="E681">
            <v>61.65</v>
          </cell>
          <cell r="F681">
            <v>874.5</v>
          </cell>
          <cell r="G681">
            <v>240</v>
          </cell>
          <cell r="H681">
            <v>0</v>
          </cell>
          <cell r="I681">
            <v>0</v>
          </cell>
          <cell r="J681">
            <v>0</v>
          </cell>
        </row>
        <row r="682">
          <cell r="A682" t="str">
            <v>CWWAR_DiP_DR030KG</v>
          </cell>
          <cell r="B682" t="str">
            <v>CWWAR</v>
          </cell>
          <cell r="C682" t="str">
            <v>DiP</v>
          </cell>
          <cell r="D682" t="str">
            <v>DR030KG</v>
          </cell>
          <cell r="E682">
            <v>764.20746000000008</v>
          </cell>
          <cell r="F682">
            <v>606</v>
          </cell>
          <cell r="G682">
            <v>215.4</v>
          </cell>
          <cell r="H682">
            <v>0</v>
          </cell>
          <cell r="I682">
            <v>0</v>
          </cell>
          <cell r="J682">
            <v>0</v>
          </cell>
        </row>
        <row r="683">
          <cell r="A683" t="str">
            <v>EKKIE_DiP_DR030KG</v>
          </cell>
          <cell r="B683" t="str">
            <v>EKKIE</v>
          </cell>
          <cell r="C683" t="str">
            <v>DiP</v>
          </cell>
          <cell r="D683" t="str">
            <v>DR030KG</v>
          </cell>
          <cell r="E683">
            <v>182.3005</v>
          </cell>
          <cell r="F683">
            <v>793.8</v>
          </cell>
          <cell r="G683">
            <v>298.8</v>
          </cell>
          <cell r="H683">
            <v>0</v>
          </cell>
          <cell r="I683">
            <v>0</v>
          </cell>
          <cell r="J683">
            <v>0</v>
          </cell>
        </row>
        <row r="684">
          <cell r="A684" t="str">
            <v>EKKRA_DiP_DR030KG</v>
          </cell>
          <cell r="B684" t="str">
            <v>EKKRA</v>
          </cell>
          <cell r="C684" t="str">
            <v>DiP</v>
          </cell>
          <cell r="D684" t="str">
            <v>DR030KG</v>
          </cell>
          <cell r="E684">
            <v>139.10399999999998</v>
          </cell>
          <cell r="F684">
            <v>1062.5999999999999</v>
          </cell>
          <cell r="G684">
            <v>1091.0999999999999</v>
          </cell>
          <cell r="H684">
            <v>0</v>
          </cell>
          <cell r="I684">
            <v>0</v>
          </cell>
          <cell r="J684">
            <v>0</v>
          </cell>
        </row>
        <row r="685">
          <cell r="A685" t="str">
            <v>NCGAN_DiP_DR030KG</v>
          </cell>
          <cell r="B685" t="str">
            <v>NCGAN</v>
          </cell>
          <cell r="C685" t="str">
            <v>DiP</v>
          </cell>
          <cell r="D685" t="str">
            <v>DR030KG</v>
          </cell>
          <cell r="E685">
            <v>1129.5999999999999</v>
          </cell>
          <cell r="F685">
            <v>1425.6</v>
          </cell>
          <cell r="G685">
            <v>690.9</v>
          </cell>
          <cell r="H685">
            <v>0</v>
          </cell>
          <cell r="I685">
            <v>0</v>
          </cell>
          <cell r="J685">
            <v>0</v>
          </cell>
        </row>
        <row r="686">
          <cell r="A686" t="str">
            <v>NCKOS_DiP_DR030KG</v>
          </cell>
          <cell r="B686" t="str">
            <v>NCKOS</v>
          </cell>
          <cell r="C686" t="str">
            <v>DiP</v>
          </cell>
          <cell r="D686" t="str">
            <v>DR030KG</v>
          </cell>
          <cell r="E686">
            <v>336</v>
          </cell>
          <cell r="F686">
            <v>559.32000000000005</v>
          </cell>
          <cell r="G686">
            <v>68.099999999999994</v>
          </cell>
          <cell r="H686">
            <v>0</v>
          </cell>
          <cell r="I686">
            <v>0</v>
          </cell>
          <cell r="J686">
            <v>0</v>
          </cell>
        </row>
        <row r="687">
          <cell r="A687" t="str">
            <v>NCSCZ_DiP_DR030KG</v>
          </cell>
          <cell r="B687" t="str">
            <v>NCSCZ</v>
          </cell>
          <cell r="C687" t="str">
            <v>DiP</v>
          </cell>
          <cell r="D687" t="str">
            <v>DR030KG</v>
          </cell>
          <cell r="E687">
            <v>72.33</v>
          </cell>
          <cell r="F687">
            <v>562.5</v>
          </cell>
          <cell r="G687">
            <v>83.1</v>
          </cell>
          <cell r="H687">
            <v>0</v>
          </cell>
          <cell r="I687">
            <v>0</v>
          </cell>
          <cell r="J687">
            <v>0</v>
          </cell>
        </row>
        <row r="688">
          <cell r="A688" t="str">
            <v>NKOLS_DiP_DR030KG</v>
          </cell>
          <cell r="B688" t="str">
            <v>NKOLS</v>
          </cell>
          <cell r="C688" t="str">
            <v>DiP</v>
          </cell>
          <cell r="D688" t="str">
            <v>DR030KG</v>
          </cell>
          <cell r="E688">
            <v>64.331980000000001</v>
          </cell>
          <cell r="F688">
            <v>160.19999999999999</v>
          </cell>
          <cell r="G688">
            <v>34.799999999999997</v>
          </cell>
          <cell r="H688">
            <v>0</v>
          </cell>
          <cell r="I688">
            <v>0</v>
          </cell>
          <cell r="J688">
            <v>0</v>
          </cell>
        </row>
        <row r="689">
          <cell r="A689" t="str">
            <v>NKTOR_DiP_DR030KG</v>
          </cell>
          <cell r="B689" t="str">
            <v>NKTOR</v>
          </cell>
          <cell r="C689" t="str">
            <v>DiP</v>
          </cell>
          <cell r="D689" t="str">
            <v>DR030KG</v>
          </cell>
          <cell r="E689">
            <v>448.8</v>
          </cell>
          <cell r="F689">
            <v>318.60000000000002</v>
          </cell>
          <cell r="G689">
            <v>94.2</v>
          </cell>
          <cell r="H689">
            <v>0</v>
          </cell>
          <cell r="I689">
            <v>0</v>
          </cell>
          <cell r="J689">
            <v>0</v>
          </cell>
        </row>
        <row r="690">
          <cell r="A690" t="str">
            <v>SKTYC_DiP_DR030KG</v>
          </cell>
          <cell r="B690" t="str">
            <v>SKTYC</v>
          </cell>
          <cell r="C690" t="str">
            <v>DiP</v>
          </cell>
          <cell r="D690" t="str">
            <v>DR030KG</v>
          </cell>
          <cell r="E690">
            <v>287.35649999999998</v>
          </cell>
          <cell r="F690">
            <v>1046.4000000000001</v>
          </cell>
          <cell r="G690">
            <v>799.2</v>
          </cell>
          <cell r="H690">
            <v>0</v>
          </cell>
          <cell r="I690">
            <v>0</v>
          </cell>
          <cell r="J690">
            <v>0</v>
          </cell>
        </row>
        <row r="691">
          <cell r="A691" t="str">
            <v>SOOPO_DiP_DR030KG</v>
          </cell>
          <cell r="B691" t="str">
            <v>SOOPO</v>
          </cell>
          <cell r="C691" t="str">
            <v>DiP</v>
          </cell>
          <cell r="D691" t="str">
            <v>DR030KG</v>
          </cell>
          <cell r="E691">
            <v>317.7</v>
          </cell>
          <cell r="F691">
            <v>1449.9</v>
          </cell>
          <cell r="G691">
            <v>821.7</v>
          </cell>
          <cell r="H691">
            <v>0</v>
          </cell>
          <cell r="I691">
            <v>0</v>
          </cell>
          <cell r="J691">
            <v>0</v>
          </cell>
        </row>
        <row r="692">
          <cell r="A692" t="str">
            <v>WOOST_DiP_DR030KG</v>
          </cell>
          <cell r="B692" t="str">
            <v>WOOST</v>
          </cell>
          <cell r="C692" t="str">
            <v>DiP</v>
          </cell>
          <cell r="D692" t="str">
            <v>DR030KG</v>
          </cell>
          <cell r="E692">
            <v>95.4</v>
          </cell>
          <cell r="F692">
            <v>924.9</v>
          </cell>
          <cell r="G692">
            <v>667.5</v>
          </cell>
          <cell r="H692">
            <v>0</v>
          </cell>
          <cell r="I692">
            <v>0</v>
          </cell>
          <cell r="J692">
            <v>0</v>
          </cell>
        </row>
        <row r="693">
          <cell r="A693" t="str">
            <v>WPPIL_DiP_DR030KG</v>
          </cell>
          <cell r="B693" t="str">
            <v>WPPIL</v>
          </cell>
          <cell r="C693" t="str">
            <v>DiP</v>
          </cell>
          <cell r="D693" t="str">
            <v>DR030KG</v>
          </cell>
          <cell r="E693">
            <v>61.730999999999995</v>
          </cell>
          <cell r="F693">
            <v>705.6</v>
          </cell>
          <cell r="G693">
            <v>129</v>
          </cell>
          <cell r="H693">
            <v>0</v>
          </cell>
          <cell r="I693">
            <v>0</v>
          </cell>
          <cell r="J693">
            <v>0</v>
          </cell>
        </row>
        <row r="694">
          <cell r="A694" t="str">
            <v>WPPOZ_DiP_DR030KG</v>
          </cell>
          <cell r="B694" t="str">
            <v>WPPOZ</v>
          </cell>
          <cell r="C694" t="str">
            <v>DiP</v>
          </cell>
          <cell r="D694" t="str">
            <v>DR030KG</v>
          </cell>
          <cell r="E694">
            <v>1497.61</v>
          </cell>
          <cell r="F694">
            <v>340.2</v>
          </cell>
          <cell r="G694">
            <v>222.9</v>
          </cell>
          <cell r="H694">
            <v>0</v>
          </cell>
          <cell r="I694">
            <v>0</v>
          </cell>
          <cell r="J694">
            <v>0</v>
          </cell>
        </row>
        <row r="695">
          <cell r="A695" t="str">
            <v>WWBL_DiP_DR030KG</v>
          </cell>
          <cell r="B695" t="str">
            <v>WWBL</v>
          </cell>
          <cell r="C695" t="str">
            <v>DiP</v>
          </cell>
          <cell r="D695" t="str">
            <v>DR030KG</v>
          </cell>
          <cell r="E695">
            <v>79.5</v>
          </cell>
          <cell r="F695">
            <v>290.10000000000002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A696" t="str">
            <v>WWWRO_DiP_DR030KG</v>
          </cell>
          <cell r="B696" t="str">
            <v>WWWRO</v>
          </cell>
          <cell r="C696" t="str">
            <v>DiP</v>
          </cell>
          <cell r="D696" t="str">
            <v>DR030KG</v>
          </cell>
          <cell r="E696">
            <v>393</v>
          </cell>
          <cell r="F696">
            <v>329.1</v>
          </cell>
          <cell r="G696">
            <v>90.9</v>
          </cell>
          <cell r="H696">
            <v>0</v>
          </cell>
          <cell r="I696">
            <v>0</v>
          </cell>
          <cell r="J696">
            <v>0</v>
          </cell>
        </row>
        <row r="697">
          <cell r="A697" t="str">
            <v>WZZIE_DiP_DR030KG</v>
          </cell>
          <cell r="B697" t="str">
            <v>WZZIE</v>
          </cell>
          <cell r="C697" t="str">
            <v>DiP</v>
          </cell>
          <cell r="D697" t="str">
            <v>DR030KG</v>
          </cell>
          <cell r="E697">
            <v>76.8</v>
          </cell>
          <cell r="F697">
            <v>642.6</v>
          </cell>
          <cell r="G697">
            <v>144.9</v>
          </cell>
          <cell r="H697">
            <v>0</v>
          </cell>
          <cell r="I697">
            <v>0</v>
          </cell>
          <cell r="J697">
            <v>0</v>
          </cell>
        </row>
        <row r="698">
          <cell r="A698" t="str">
            <v>CLLOD_DiP_DR050KG</v>
          </cell>
          <cell r="B698" t="str">
            <v>CLLOD</v>
          </cell>
          <cell r="C698" t="str">
            <v>DiP</v>
          </cell>
          <cell r="D698" t="str">
            <v>DR050KG</v>
          </cell>
          <cell r="E698">
            <v>1050.19</v>
          </cell>
          <cell r="F698">
            <v>474</v>
          </cell>
          <cell r="G698">
            <v>570</v>
          </cell>
          <cell r="H698">
            <v>6</v>
          </cell>
          <cell r="I698">
            <v>0</v>
          </cell>
          <cell r="J698">
            <v>0</v>
          </cell>
        </row>
        <row r="699">
          <cell r="A699" t="str">
            <v>CWWAR_DiP_DR050KG</v>
          </cell>
          <cell r="B699" t="str">
            <v>CWWAR</v>
          </cell>
          <cell r="C699" t="str">
            <v>DiP</v>
          </cell>
          <cell r="D699" t="str">
            <v>DR050KG</v>
          </cell>
          <cell r="E699">
            <v>1648.04565</v>
          </cell>
          <cell r="F699">
            <v>2463</v>
          </cell>
          <cell r="G699">
            <v>1204.5</v>
          </cell>
          <cell r="H699">
            <v>0</v>
          </cell>
          <cell r="I699">
            <v>0</v>
          </cell>
          <cell r="J699">
            <v>0</v>
          </cell>
        </row>
        <row r="700">
          <cell r="A700" t="str">
            <v>EKKIE_DiP_DR050KG</v>
          </cell>
          <cell r="B700" t="str">
            <v>EKKIE</v>
          </cell>
          <cell r="C700" t="str">
            <v>DiP</v>
          </cell>
          <cell r="D700" t="str">
            <v>DR050KG</v>
          </cell>
          <cell r="E700">
            <v>382.33800000000002</v>
          </cell>
          <cell r="F700">
            <v>121.5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A701" t="str">
            <v>EKKRA_DiP_DR050KG</v>
          </cell>
          <cell r="B701" t="str">
            <v>EKKRA</v>
          </cell>
          <cell r="C701" t="str">
            <v>DiP</v>
          </cell>
          <cell r="D701" t="str">
            <v>DR050KG</v>
          </cell>
          <cell r="E701">
            <v>439.72</v>
          </cell>
          <cell r="F701">
            <v>206</v>
          </cell>
          <cell r="G701">
            <v>65</v>
          </cell>
          <cell r="H701">
            <v>0</v>
          </cell>
          <cell r="I701">
            <v>0</v>
          </cell>
          <cell r="J701">
            <v>0</v>
          </cell>
        </row>
        <row r="702">
          <cell r="A702" t="str">
            <v>NCGAN_DiP_DR050KG</v>
          </cell>
          <cell r="B702" t="str">
            <v>NCGAN</v>
          </cell>
          <cell r="C702" t="str">
            <v>DiP</v>
          </cell>
          <cell r="D702" t="str">
            <v>DR050KG</v>
          </cell>
          <cell r="E702">
            <v>1181</v>
          </cell>
          <cell r="F702">
            <v>1648</v>
          </cell>
          <cell r="G702">
            <v>1526.5</v>
          </cell>
          <cell r="H702">
            <v>0</v>
          </cell>
          <cell r="I702">
            <v>0</v>
          </cell>
          <cell r="J702">
            <v>0</v>
          </cell>
        </row>
        <row r="703">
          <cell r="A703" t="str">
            <v>NCKOS_DiP_DR050KG</v>
          </cell>
          <cell r="B703" t="str">
            <v>NCKOS</v>
          </cell>
          <cell r="C703" t="str">
            <v>DiP</v>
          </cell>
          <cell r="D703" t="str">
            <v>DR050KG</v>
          </cell>
          <cell r="E703">
            <v>1213.3900000000001</v>
          </cell>
          <cell r="F703">
            <v>848</v>
          </cell>
          <cell r="G703">
            <v>201.5</v>
          </cell>
          <cell r="H703">
            <v>0</v>
          </cell>
          <cell r="I703">
            <v>0</v>
          </cell>
          <cell r="J703">
            <v>0</v>
          </cell>
        </row>
        <row r="704">
          <cell r="A704" t="str">
            <v>NCSCZ_DiP_DR050KG</v>
          </cell>
          <cell r="B704" t="str">
            <v>NCSCZ</v>
          </cell>
          <cell r="C704" t="str">
            <v>DiP</v>
          </cell>
          <cell r="D704" t="str">
            <v>DR050KG</v>
          </cell>
          <cell r="E704">
            <v>76.13</v>
          </cell>
          <cell r="F704">
            <v>686</v>
          </cell>
          <cell r="G704">
            <v>353.5</v>
          </cell>
          <cell r="H704">
            <v>0</v>
          </cell>
          <cell r="I704">
            <v>0</v>
          </cell>
          <cell r="J704">
            <v>0</v>
          </cell>
        </row>
        <row r="705">
          <cell r="A705" t="str">
            <v>NKOLS_DiP_DR050KG</v>
          </cell>
          <cell r="B705" t="str">
            <v>NKOLS</v>
          </cell>
          <cell r="C705" t="str">
            <v>DiP</v>
          </cell>
          <cell r="D705" t="str">
            <v>DR050KG</v>
          </cell>
          <cell r="E705">
            <v>134.35174999999998</v>
          </cell>
          <cell r="F705">
            <v>257.5</v>
          </cell>
          <cell r="G705">
            <v>58.5</v>
          </cell>
          <cell r="H705">
            <v>0</v>
          </cell>
          <cell r="I705">
            <v>0</v>
          </cell>
          <cell r="J705">
            <v>0</v>
          </cell>
        </row>
        <row r="706">
          <cell r="A706" t="str">
            <v>NKTOR_DiP_DR050KG</v>
          </cell>
          <cell r="B706" t="str">
            <v>NKTOR</v>
          </cell>
          <cell r="C706" t="str">
            <v>DiP</v>
          </cell>
          <cell r="D706" t="str">
            <v>DR050KG</v>
          </cell>
          <cell r="E706">
            <v>3210.64</v>
          </cell>
          <cell r="F706">
            <v>2308.5</v>
          </cell>
          <cell r="G706">
            <v>1503.5</v>
          </cell>
          <cell r="H706">
            <v>0</v>
          </cell>
          <cell r="I706">
            <v>0</v>
          </cell>
          <cell r="J706">
            <v>0</v>
          </cell>
        </row>
        <row r="707">
          <cell r="A707" t="str">
            <v>SKTYC_DiP_DR050KG</v>
          </cell>
          <cell r="B707" t="str">
            <v>SKTYC</v>
          </cell>
          <cell r="C707" t="str">
            <v>DiP</v>
          </cell>
          <cell r="D707" t="str">
            <v>DR050KG</v>
          </cell>
          <cell r="E707">
            <v>1306.8789999999999</v>
          </cell>
          <cell r="F707">
            <v>376.5</v>
          </cell>
          <cell r="G707">
            <v>485.5</v>
          </cell>
          <cell r="H707">
            <v>1.5</v>
          </cell>
          <cell r="I707">
            <v>0</v>
          </cell>
          <cell r="J707">
            <v>0</v>
          </cell>
        </row>
        <row r="708">
          <cell r="A708" t="str">
            <v>SOOPO_DiP_DR050KG</v>
          </cell>
          <cell r="B708" t="str">
            <v>SOOPO</v>
          </cell>
          <cell r="C708" t="str">
            <v>DiP</v>
          </cell>
          <cell r="D708" t="str">
            <v>DR050KG</v>
          </cell>
          <cell r="E708">
            <v>2769</v>
          </cell>
          <cell r="F708">
            <v>331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</row>
        <row r="709">
          <cell r="A709" t="str">
            <v>WOOST_DiP_DR050KG</v>
          </cell>
          <cell r="B709" t="str">
            <v>WOOST</v>
          </cell>
          <cell r="C709" t="str">
            <v>DiP</v>
          </cell>
          <cell r="D709" t="str">
            <v>DR050KG</v>
          </cell>
          <cell r="E709">
            <v>1099.5</v>
          </cell>
          <cell r="F709">
            <v>4013</v>
          </cell>
          <cell r="G709">
            <v>1777</v>
          </cell>
          <cell r="H709">
            <v>0</v>
          </cell>
          <cell r="I709">
            <v>0</v>
          </cell>
          <cell r="J709">
            <v>0</v>
          </cell>
        </row>
        <row r="710">
          <cell r="A710" t="str">
            <v>WPPIL_DiP_DR050KG</v>
          </cell>
          <cell r="B710" t="str">
            <v>WPPIL</v>
          </cell>
          <cell r="C710" t="str">
            <v>DiP</v>
          </cell>
          <cell r="D710" t="str">
            <v>DR050KG</v>
          </cell>
          <cell r="E710">
            <v>1493.43</v>
          </cell>
          <cell r="F710">
            <v>218.5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</row>
        <row r="711">
          <cell r="A711" t="str">
            <v>WPPOZ_DiP_DR050KG</v>
          </cell>
          <cell r="B711" t="str">
            <v>WPPOZ</v>
          </cell>
          <cell r="C711" t="str">
            <v>DiP</v>
          </cell>
          <cell r="D711" t="str">
            <v>DR050KG</v>
          </cell>
          <cell r="E711">
            <v>7781.5</v>
          </cell>
          <cell r="F711">
            <v>3105</v>
          </cell>
          <cell r="G711">
            <v>1309.5</v>
          </cell>
          <cell r="H711">
            <v>80</v>
          </cell>
          <cell r="I711">
            <v>0</v>
          </cell>
          <cell r="J711">
            <v>0</v>
          </cell>
        </row>
        <row r="712">
          <cell r="A712" t="str">
            <v>WWBL_DiP_DR050KG</v>
          </cell>
          <cell r="B712" t="str">
            <v>WWBL</v>
          </cell>
          <cell r="C712" t="str">
            <v>DiP</v>
          </cell>
          <cell r="D712" t="str">
            <v>DR050KG</v>
          </cell>
          <cell r="E712">
            <v>1186</v>
          </cell>
          <cell r="F712">
            <v>113.5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A713" t="str">
            <v>WWWRO_DiP_DR050KG</v>
          </cell>
          <cell r="B713" t="str">
            <v>WWWRO</v>
          </cell>
          <cell r="C713" t="str">
            <v>DiP</v>
          </cell>
          <cell r="D713" t="str">
            <v>DR050KG</v>
          </cell>
          <cell r="E713">
            <v>1278</v>
          </cell>
          <cell r="F713">
            <v>1670.5</v>
          </cell>
          <cell r="G713">
            <v>778</v>
          </cell>
          <cell r="H713">
            <v>9</v>
          </cell>
          <cell r="I713">
            <v>0</v>
          </cell>
          <cell r="J713">
            <v>0</v>
          </cell>
        </row>
        <row r="714">
          <cell r="A714" t="str">
            <v>WZZIE_DiP_DR050KG</v>
          </cell>
          <cell r="B714" t="str">
            <v>WZZIE</v>
          </cell>
          <cell r="C714" t="str">
            <v>DiP</v>
          </cell>
          <cell r="D714" t="str">
            <v>DR050KG</v>
          </cell>
          <cell r="E714">
            <v>400</v>
          </cell>
          <cell r="F714">
            <v>3832</v>
          </cell>
          <cell r="G714">
            <v>933.5</v>
          </cell>
          <cell r="H714">
            <v>0</v>
          </cell>
          <cell r="I714">
            <v>0</v>
          </cell>
          <cell r="J714">
            <v>0</v>
          </cell>
        </row>
        <row r="715">
          <cell r="A715" t="str">
            <v>CLLOD_Jub_BR500E</v>
          </cell>
          <cell r="B715" t="str">
            <v>CLLOD</v>
          </cell>
          <cell r="C715" t="str">
            <v>Jub</v>
          </cell>
          <cell r="D715" t="str">
            <v>BR500E</v>
          </cell>
          <cell r="E715">
            <v>13.5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A716" t="str">
            <v>WOOST_Jub_BR500E</v>
          </cell>
          <cell r="B716" t="str">
            <v>WOOST</v>
          </cell>
          <cell r="C716" t="str">
            <v>Jub</v>
          </cell>
          <cell r="D716" t="str">
            <v>BR500E</v>
          </cell>
          <cell r="E716">
            <v>65191.685000000005</v>
          </cell>
          <cell r="F716">
            <v>48570.5</v>
          </cell>
          <cell r="G716">
            <v>20010.400000000001</v>
          </cell>
          <cell r="H716">
            <v>49.4</v>
          </cell>
          <cell r="I716">
            <v>0</v>
          </cell>
          <cell r="J716">
            <v>0</v>
          </cell>
        </row>
        <row r="717">
          <cell r="A717" t="str">
            <v>WPPOZ_Jub_BR500E</v>
          </cell>
          <cell r="B717" t="str">
            <v>WPPOZ</v>
          </cell>
          <cell r="C717" t="str">
            <v>Jub</v>
          </cell>
          <cell r="D717" t="str">
            <v>BR500E</v>
          </cell>
          <cell r="E717">
            <v>2236.59</v>
          </cell>
          <cell r="F717">
            <v>72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A718" t="str">
            <v>WWWRO_Jub_BR500E</v>
          </cell>
          <cell r="B718" t="str">
            <v>WWWRO</v>
          </cell>
          <cell r="C718" t="str">
            <v>Jub</v>
          </cell>
          <cell r="D718" t="str">
            <v>BR500E</v>
          </cell>
          <cell r="E718">
            <v>309.5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A719" t="str">
            <v>WZZIE_Jub_BR500E</v>
          </cell>
          <cell r="B719" t="str">
            <v>WZZIE</v>
          </cell>
          <cell r="C719" t="str">
            <v>Jub</v>
          </cell>
          <cell r="D719" t="str">
            <v>BR500E</v>
          </cell>
          <cell r="E719">
            <v>45</v>
          </cell>
          <cell r="F719">
            <v>58.5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A720" t="str">
            <v>WOOST_Jub_CN500S</v>
          </cell>
          <cell r="B720" t="str">
            <v>WOOST</v>
          </cell>
          <cell r="C720" t="str">
            <v>Jub</v>
          </cell>
          <cell r="D720" t="str">
            <v>CN500S</v>
          </cell>
          <cell r="E720">
            <v>225.12</v>
          </cell>
          <cell r="F720">
            <v>5097.13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A721" t="str">
            <v>WZZIE_Jub_CN500S</v>
          </cell>
          <cell r="B721" t="str">
            <v>WZZIE</v>
          </cell>
          <cell r="C721" t="str">
            <v>Jub</v>
          </cell>
          <cell r="D721" t="str">
            <v>CN500S</v>
          </cell>
          <cell r="E721">
            <v>8.76</v>
          </cell>
          <cell r="F721">
            <v>21.48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A722" t="str">
            <v>WOOST_Jub_DR050KG</v>
          </cell>
          <cell r="B722" t="str">
            <v>WOOST</v>
          </cell>
          <cell r="C722" t="str">
            <v>Jub</v>
          </cell>
          <cell r="D722" t="str">
            <v>DR050KG</v>
          </cell>
          <cell r="E722">
            <v>7243</v>
          </cell>
          <cell r="F722">
            <v>3283.5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A723" t="str">
            <v>WPPOZ_Jub_DR050KG</v>
          </cell>
          <cell r="B723" t="str">
            <v>WPPOZ</v>
          </cell>
          <cell r="C723" t="str">
            <v>Jub</v>
          </cell>
          <cell r="D723" t="str">
            <v>DR050KG</v>
          </cell>
          <cell r="E723">
            <v>368</v>
          </cell>
          <cell r="F723">
            <v>16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 t="str">
            <v>CLLOD_Ksz_BR500E</v>
          </cell>
          <cell r="B724" t="str">
            <v>CLLOD</v>
          </cell>
          <cell r="C724" t="str">
            <v>Ksz</v>
          </cell>
          <cell r="D724" t="str">
            <v>BR500E</v>
          </cell>
          <cell r="E724">
            <v>4539</v>
          </cell>
          <cell r="F724">
            <v>1652.9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A725" t="str">
            <v>CWWAR_Ksz_BR500E</v>
          </cell>
          <cell r="B725" t="str">
            <v>CWWAR</v>
          </cell>
          <cell r="C725" t="str">
            <v>Ksz</v>
          </cell>
          <cell r="D725" t="str">
            <v>BR500E</v>
          </cell>
          <cell r="E725">
            <v>1242.6336699999999</v>
          </cell>
          <cell r="F725">
            <v>624.9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A726" t="str">
            <v>EKKIE_Ksz_BR500E</v>
          </cell>
          <cell r="B726" t="str">
            <v>EKKIE</v>
          </cell>
          <cell r="C726" t="str">
            <v>Ksz</v>
          </cell>
          <cell r="D726" t="str">
            <v>BR500E</v>
          </cell>
          <cell r="E726">
            <v>15220.066329999998</v>
          </cell>
          <cell r="F726">
            <v>7964.2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A727" t="str">
            <v>EKKRA_Ksz_BR500E</v>
          </cell>
          <cell r="B727" t="str">
            <v>EKKRA</v>
          </cell>
          <cell r="C727" t="str">
            <v>Ksz</v>
          </cell>
          <cell r="D727" t="str">
            <v>BR500E</v>
          </cell>
          <cell r="E727">
            <v>40664.5</v>
          </cell>
          <cell r="F727">
            <v>22731.2000000000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A728" t="str">
            <v>NCGAN_Ksz_BR500E</v>
          </cell>
          <cell r="B728" t="str">
            <v>NCGAN</v>
          </cell>
          <cell r="C728" t="str">
            <v>Ksz</v>
          </cell>
          <cell r="D728" t="str">
            <v>BR500E</v>
          </cell>
          <cell r="E728">
            <v>13.5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29">
          <cell r="A729" t="str">
            <v>NCSCZ_Ksz_BR500E</v>
          </cell>
          <cell r="B729" t="str">
            <v>NCSCZ</v>
          </cell>
          <cell r="C729" t="str">
            <v>Ksz</v>
          </cell>
          <cell r="D729" t="str">
            <v>BR500E</v>
          </cell>
          <cell r="E729">
            <v>2.5</v>
          </cell>
          <cell r="F729">
            <v>9.6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</row>
        <row r="730">
          <cell r="A730" t="str">
            <v>SKTYC_Ksz_BR500E</v>
          </cell>
          <cell r="B730" t="str">
            <v>SKTYC</v>
          </cell>
          <cell r="C730" t="str">
            <v>Ksz</v>
          </cell>
          <cell r="D730" t="str">
            <v>BR500E</v>
          </cell>
          <cell r="E730">
            <v>190020.1</v>
          </cell>
          <cell r="F730">
            <v>42074.7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</row>
        <row r="731">
          <cell r="A731" t="str">
            <v>SOOPO_Ksz_BR500E</v>
          </cell>
          <cell r="B731" t="str">
            <v>SOOPO</v>
          </cell>
          <cell r="C731" t="str">
            <v>Ksz</v>
          </cell>
          <cell r="D731" t="str">
            <v>BR500E</v>
          </cell>
          <cell r="E731">
            <v>1239.8</v>
          </cell>
          <cell r="F731">
            <v>263.100000000000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</row>
        <row r="732">
          <cell r="A732" t="str">
            <v>WOOST_Ksz_BR500E</v>
          </cell>
          <cell r="B732" t="str">
            <v>WOOST</v>
          </cell>
          <cell r="C732" t="str">
            <v>Ksz</v>
          </cell>
          <cell r="D732" t="str">
            <v>BR500E</v>
          </cell>
          <cell r="E732">
            <v>204.4</v>
          </cell>
          <cell r="F732">
            <v>218.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 t="str">
            <v>WWBL_Ksz_BR500E</v>
          </cell>
          <cell r="B733" t="str">
            <v>WWBL</v>
          </cell>
          <cell r="C733" t="str">
            <v>Ksz</v>
          </cell>
          <cell r="D733" t="str">
            <v>BR500E</v>
          </cell>
          <cell r="E733">
            <v>46.5</v>
          </cell>
          <cell r="F733">
            <v>137.5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</row>
        <row r="734">
          <cell r="A734" t="str">
            <v>WWWRO_Ksz_BR500E</v>
          </cell>
          <cell r="B734" t="str">
            <v>WWWRO</v>
          </cell>
          <cell r="C734" t="str">
            <v>Ksz</v>
          </cell>
          <cell r="D734" t="str">
            <v>BR500E</v>
          </cell>
          <cell r="E734">
            <v>79.3</v>
          </cell>
          <cell r="F734">
            <v>92.5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</row>
        <row r="735">
          <cell r="A735" t="str">
            <v>CLLOD_Ksz_BR500G</v>
          </cell>
          <cell r="B735" t="str">
            <v>CLLOD</v>
          </cell>
          <cell r="C735" t="str">
            <v>Ksz</v>
          </cell>
          <cell r="D735" t="str">
            <v>BR500G</v>
          </cell>
          <cell r="E735">
            <v>0</v>
          </cell>
          <cell r="F735">
            <v>1410</v>
          </cell>
          <cell r="G735">
            <v>0</v>
          </cell>
          <cell r="H735">
            <v>2274.4</v>
          </cell>
          <cell r="I735">
            <v>0</v>
          </cell>
          <cell r="J735">
            <v>0</v>
          </cell>
        </row>
        <row r="736">
          <cell r="A736" t="str">
            <v>CWWAR_Ksz_CN500M4</v>
          </cell>
          <cell r="B736" t="str">
            <v>CWWAR</v>
          </cell>
          <cell r="C736" t="str">
            <v>Ksz</v>
          </cell>
          <cell r="D736" t="str">
            <v>CN500M4</v>
          </cell>
          <cell r="E736">
            <v>0</v>
          </cell>
          <cell r="F736">
            <v>1967.04</v>
          </cell>
          <cell r="G736">
            <v>3101.16</v>
          </cell>
          <cell r="H736">
            <v>0</v>
          </cell>
          <cell r="I736">
            <v>0</v>
          </cell>
          <cell r="J736">
            <v>0</v>
          </cell>
        </row>
        <row r="737">
          <cell r="A737" t="str">
            <v>EKKIE_Ksz_CN500M4</v>
          </cell>
          <cell r="B737" t="str">
            <v>EKKIE</v>
          </cell>
          <cell r="C737" t="str">
            <v>Ksz</v>
          </cell>
          <cell r="D737" t="str">
            <v>CN500M4</v>
          </cell>
          <cell r="E737">
            <v>0</v>
          </cell>
          <cell r="F737">
            <v>363.48</v>
          </cell>
          <cell r="G737">
            <v>3644.76</v>
          </cell>
          <cell r="H737">
            <v>767.4</v>
          </cell>
          <cell r="I737">
            <v>0</v>
          </cell>
          <cell r="J737">
            <v>0</v>
          </cell>
        </row>
        <row r="738">
          <cell r="A738" t="str">
            <v>EKKRA_Ksz_CN500M4</v>
          </cell>
          <cell r="B738" t="str">
            <v>EKKRA</v>
          </cell>
          <cell r="C738" t="str">
            <v>Ksz</v>
          </cell>
          <cell r="D738" t="str">
            <v>CN500M4</v>
          </cell>
          <cell r="E738">
            <v>0</v>
          </cell>
          <cell r="F738">
            <v>529.32000000000005</v>
          </cell>
          <cell r="G738">
            <v>2144.52</v>
          </cell>
          <cell r="H738">
            <v>85.2</v>
          </cell>
          <cell r="I738">
            <v>0</v>
          </cell>
          <cell r="J738">
            <v>0</v>
          </cell>
        </row>
        <row r="739">
          <cell r="A739" t="str">
            <v>SKTYC_Ksz_CN500M4</v>
          </cell>
          <cell r="B739" t="str">
            <v>SKTYC</v>
          </cell>
          <cell r="C739" t="str">
            <v>Ksz</v>
          </cell>
          <cell r="D739" t="str">
            <v>CN500M4</v>
          </cell>
          <cell r="E739">
            <v>0</v>
          </cell>
          <cell r="F739">
            <v>3352.68</v>
          </cell>
          <cell r="G739">
            <v>13622.64</v>
          </cell>
          <cell r="H739">
            <v>1368.84</v>
          </cell>
          <cell r="I739">
            <v>0</v>
          </cell>
          <cell r="J739">
            <v>0</v>
          </cell>
        </row>
        <row r="740">
          <cell r="A740" t="str">
            <v>CLLOD_Ksz_CN500S</v>
          </cell>
          <cell r="B740" t="str">
            <v>CLLOD</v>
          </cell>
          <cell r="C740" t="str">
            <v>Ksz</v>
          </cell>
          <cell r="D740" t="str">
            <v>CN500S</v>
          </cell>
          <cell r="E740">
            <v>89.76</v>
          </cell>
          <cell r="F740">
            <v>377.28</v>
          </cell>
          <cell r="G740">
            <v>0</v>
          </cell>
          <cell r="H740">
            <v>1658.28</v>
          </cell>
          <cell r="I740">
            <v>0</v>
          </cell>
          <cell r="J740">
            <v>0</v>
          </cell>
        </row>
        <row r="741">
          <cell r="A741" t="str">
            <v>CWWAR_Ksz_CN500S</v>
          </cell>
          <cell r="B741" t="str">
            <v>CWWAR</v>
          </cell>
          <cell r="C741" t="str">
            <v>Ksz</v>
          </cell>
          <cell r="D741" t="str">
            <v>CN500S</v>
          </cell>
          <cell r="E741">
            <v>402.96</v>
          </cell>
          <cell r="F741">
            <v>4380.4799999999996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 t="str">
            <v>NCSCZ_Ksz_CN500S</v>
          </cell>
          <cell r="B742" t="str">
            <v>NCSCZ</v>
          </cell>
          <cell r="C742" t="str">
            <v>Ksz</v>
          </cell>
          <cell r="D742" t="str">
            <v>CN500S</v>
          </cell>
          <cell r="E742">
            <v>6.51</v>
          </cell>
          <cell r="F742">
            <v>44.88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</row>
        <row r="743">
          <cell r="A743" t="str">
            <v>WOOST_Ksz_CN500S</v>
          </cell>
          <cell r="B743" t="str">
            <v>WOOST</v>
          </cell>
          <cell r="C743" t="str">
            <v>Ksz</v>
          </cell>
          <cell r="D743" t="str">
            <v>CN500S</v>
          </cell>
          <cell r="E743">
            <v>39.479999999999997</v>
          </cell>
          <cell r="F743">
            <v>127.68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</row>
        <row r="744">
          <cell r="A744" t="str">
            <v>WWBL_Ksz_CN500S</v>
          </cell>
          <cell r="B744" t="str">
            <v>WWBL</v>
          </cell>
          <cell r="C744" t="str">
            <v>Ksz</v>
          </cell>
          <cell r="D744" t="str">
            <v>CN500S</v>
          </cell>
          <cell r="E744">
            <v>2.4</v>
          </cell>
          <cell r="F744">
            <v>129.6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</row>
        <row r="745">
          <cell r="A745" t="str">
            <v>WWWRO_Ksz_CN500S</v>
          </cell>
          <cell r="B745" t="str">
            <v>WWWRO</v>
          </cell>
          <cell r="C745" t="str">
            <v>Ksz</v>
          </cell>
          <cell r="D745" t="str">
            <v>CN500S</v>
          </cell>
          <cell r="E745">
            <v>43.08</v>
          </cell>
          <cell r="F745">
            <v>205.44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</row>
        <row r="746">
          <cell r="A746" t="str">
            <v>SOOPO_Ksz_DR030KG</v>
          </cell>
          <cell r="B746" t="str">
            <v>SOOPO</v>
          </cell>
          <cell r="C746" t="str">
            <v>Ksz</v>
          </cell>
          <cell r="D746" t="str">
            <v>DR030KG</v>
          </cell>
          <cell r="E746">
            <v>0</v>
          </cell>
          <cell r="F746">
            <v>10.8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</row>
        <row r="747">
          <cell r="A747" t="str">
            <v>SOOPO_Ksz_DR050KG</v>
          </cell>
          <cell r="B747" t="str">
            <v>SOOPO</v>
          </cell>
          <cell r="C747" t="str">
            <v>Ksz</v>
          </cell>
          <cell r="D747" t="str">
            <v>DR050KG</v>
          </cell>
          <cell r="E747">
            <v>0</v>
          </cell>
          <cell r="F747">
            <v>24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A748" t="str">
            <v>CLLOD_LBAPr_BN330S</v>
          </cell>
          <cell r="B748" t="str">
            <v>CLLOD</v>
          </cell>
          <cell r="C748" t="str">
            <v>LBAPr</v>
          </cell>
          <cell r="D748" t="str">
            <v>BN330S</v>
          </cell>
          <cell r="E748">
            <v>377.22630000000004</v>
          </cell>
          <cell r="F748">
            <v>231.57750000053852</v>
          </cell>
          <cell r="G748">
            <v>244.33200002443317</v>
          </cell>
          <cell r="H748">
            <v>154.67760001546776</v>
          </cell>
          <cell r="I748">
            <v>0</v>
          </cell>
          <cell r="J748">
            <v>0</v>
          </cell>
        </row>
        <row r="749">
          <cell r="A749" t="str">
            <v>CWWAR_LBAPr_BN330S</v>
          </cell>
          <cell r="B749" t="str">
            <v>CWWAR</v>
          </cell>
          <cell r="C749" t="str">
            <v>LBAPr</v>
          </cell>
          <cell r="D749" t="str">
            <v>BN330S</v>
          </cell>
          <cell r="E749">
            <v>2394.7083695499991</v>
          </cell>
          <cell r="F749">
            <v>1613.3798999999997</v>
          </cell>
          <cell r="G749">
            <v>2107.3536002107348</v>
          </cell>
          <cell r="H749">
            <v>1478.1096001478109</v>
          </cell>
          <cell r="I749">
            <v>0</v>
          </cell>
          <cell r="J749">
            <v>0</v>
          </cell>
        </row>
        <row r="750">
          <cell r="A750" t="str">
            <v>EKKIE_LBAPr_BN330S</v>
          </cell>
          <cell r="B750" t="str">
            <v>EKKIE</v>
          </cell>
          <cell r="C750" t="str">
            <v>LBAPr</v>
          </cell>
          <cell r="D750" t="str">
            <v>BN330S</v>
          </cell>
          <cell r="E750">
            <v>394.87717410000005</v>
          </cell>
          <cell r="F750">
            <v>121.17600000000002</v>
          </cell>
          <cell r="G750">
            <v>150.71760001507178</v>
          </cell>
          <cell r="H750">
            <v>85.219200008521923</v>
          </cell>
          <cell r="I750">
            <v>0</v>
          </cell>
          <cell r="J750">
            <v>0</v>
          </cell>
        </row>
        <row r="751">
          <cell r="A751" t="str">
            <v>EKKRA_LBAPr_BN330S</v>
          </cell>
          <cell r="B751" t="str">
            <v>EKKRA</v>
          </cell>
          <cell r="C751" t="str">
            <v>LBAPr</v>
          </cell>
          <cell r="D751" t="str">
            <v>BN330S</v>
          </cell>
          <cell r="E751">
            <v>144.26716495000002</v>
          </cell>
          <cell r="F751">
            <v>91.000800000126731</v>
          </cell>
          <cell r="G751">
            <v>42.055200004205524</v>
          </cell>
          <cell r="H751">
            <v>43.560000004356006</v>
          </cell>
          <cell r="I751">
            <v>0</v>
          </cell>
          <cell r="J751">
            <v>0</v>
          </cell>
        </row>
        <row r="752">
          <cell r="A752" t="str">
            <v>NCGAN_LBAPr_BN330S</v>
          </cell>
          <cell r="B752" t="str">
            <v>NCGAN</v>
          </cell>
          <cell r="C752" t="str">
            <v>LBAPr</v>
          </cell>
          <cell r="D752" t="str">
            <v>BN330S</v>
          </cell>
          <cell r="E752">
            <v>601.65303000000006</v>
          </cell>
          <cell r="F752">
            <v>418.57199999989712</v>
          </cell>
          <cell r="G752">
            <v>363.44880003634484</v>
          </cell>
          <cell r="H752">
            <v>262.62720002626264</v>
          </cell>
          <cell r="I752">
            <v>0</v>
          </cell>
          <cell r="J752">
            <v>0</v>
          </cell>
        </row>
        <row r="753">
          <cell r="A753" t="str">
            <v>NCKOS_LBAPr_BN330S</v>
          </cell>
          <cell r="B753" t="str">
            <v>NCKOS</v>
          </cell>
          <cell r="C753" t="str">
            <v>LBAPr</v>
          </cell>
          <cell r="D753" t="str">
            <v>BN330S</v>
          </cell>
          <cell r="E753">
            <v>275.42533000000003</v>
          </cell>
          <cell r="F753">
            <v>196.9572</v>
          </cell>
          <cell r="G753">
            <v>156.1032000156103</v>
          </cell>
          <cell r="H753">
            <v>99.079200009907908</v>
          </cell>
          <cell r="I753">
            <v>0</v>
          </cell>
          <cell r="J753">
            <v>0</v>
          </cell>
        </row>
        <row r="754">
          <cell r="A754" t="str">
            <v>NCSCZ_LBAPr_BN330S</v>
          </cell>
          <cell r="B754" t="str">
            <v>NCSCZ</v>
          </cell>
          <cell r="C754" t="str">
            <v>LBAPr</v>
          </cell>
          <cell r="D754" t="str">
            <v>BN330S</v>
          </cell>
          <cell r="E754">
            <v>41.500799999999991</v>
          </cell>
          <cell r="F754">
            <v>135.81810000000004</v>
          </cell>
          <cell r="G754">
            <v>85.615200008561501</v>
          </cell>
          <cell r="H754">
            <v>75.002400007500242</v>
          </cell>
          <cell r="I754">
            <v>0</v>
          </cell>
          <cell r="J754">
            <v>0</v>
          </cell>
        </row>
        <row r="755">
          <cell r="A755" t="str">
            <v>NKOLS_LBAPr_BN330S</v>
          </cell>
          <cell r="B755" t="str">
            <v>NKOLS</v>
          </cell>
          <cell r="C755" t="str">
            <v>LBAPr</v>
          </cell>
          <cell r="D755" t="str">
            <v>BN330S</v>
          </cell>
          <cell r="E755">
            <v>238.96069501000005</v>
          </cell>
          <cell r="F755">
            <v>195.3072000002455</v>
          </cell>
          <cell r="G755">
            <v>265.87440002658741</v>
          </cell>
          <cell r="H755">
            <v>180.10080001801006</v>
          </cell>
          <cell r="I755">
            <v>0</v>
          </cell>
          <cell r="J755">
            <v>0</v>
          </cell>
        </row>
        <row r="756">
          <cell r="A756" t="str">
            <v>NKTOR_LBAPr_BN330S</v>
          </cell>
          <cell r="B756" t="str">
            <v>NKTOR</v>
          </cell>
          <cell r="C756" t="str">
            <v>LBAPr</v>
          </cell>
          <cell r="D756" t="str">
            <v>BN330S</v>
          </cell>
          <cell r="E756">
            <v>749.51144800000009</v>
          </cell>
          <cell r="F756">
            <v>475.91610000041982</v>
          </cell>
          <cell r="G756">
            <v>321.39360003213926</v>
          </cell>
          <cell r="H756">
            <v>258.35040002583497</v>
          </cell>
          <cell r="I756">
            <v>0</v>
          </cell>
          <cell r="J756">
            <v>0</v>
          </cell>
        </row>
        <row r="757">
          <cell r="A757" t="str">
            <v>SKTYC_LBAPr_BN330S</v>
          </cell>
          <cell r="B757" t="str">
            <v>SKTYC</v>
          </cell>
          <cell r="C757" t="str">
            <v>LBAPr</v>
          </cell>
          <cell r="D757" t="str">
            <v>BN330S</v>
          </cell>
          <cell r="E757">
            <v>308.10172239000008</v>
          </cell>
          <cell r="F757">
            <v>235.62</v>
          </cell>
          <cell r="G757">
            <v>115.31520001153152</v>
          </cell>
          <cell r="H757">
            <v>76.586400007658654</v>
          </cell>
          <cell r="I757">
            <v>0</v>
          </cell>
          <cell r="J757">
            <v>0</v>
          </cell>
        </row>
        <row r="758">
          <cell r="A758" t="str">
            <v>SOOPO_LBAPr_BN330S</v>
          </cell>
          <cell r="B758" t="str">
            <v>SOOPO</v>
          </cell>
          <cell r="C758" t="str">
            <v>LBAPr</v>
          </cell>
          <cell r="D758" t="str">
            <v>BN330S</v>
          </cell>
          <cell r="E758">
            <v>246.07440000000005</v>
          </cell>
          <cell r="F758">
            <v>150.08400000000003</v>
          </cell>
          <cell r="G758">
            <v>128.77920001287794</v>
          </cell>
          <cell r="H758">
            <v>82.209600008220974</v>
          </cell>
          <cell r="I758">
            <v>0</v>
          </cell>
          <cell r="J758">
            <v>0</v>
          </cell>
        </row>
        <row r="759">
          <cell r="A759" t="str">
            <v>WOOST_LBAPr_BN330S</v>
          </cell>
          <cell r="B759" t="str">
            <v>WOOST</v>
          </cell>
          <cell r="C759" t="str">
            <v>LBAPr</v>
          </cell>
          <cell r="D759" t="str">
            <v>BN330S</v>
          </cell>
          <cell r="E759">
            <v>343.60920000000004</v>
          </cell>
          <cell r="F759">
            <v>172.96752000000001</v>
          </cell>
          <cell r="G759">
            <v>214.55280002145525</v>
          </cell>
          <cell r="H759">
            <v>121.9680000121968</v>
          </cell>
          <cell r="I759">
            <v>0</v>
          </cell>
          <cell r="J759">
            <v>0</v>
          </cell>
        </row>
        <row r="760">
          <cell r="A760" t="str">
            <v>WPPIL_LBAPr_BN330S</v>
          </cell>
          <cell r="B760" t="str">
            <v>WPPIL</v>
          </cell>
          <cell r="C760" t="str">
            <v>LBAPr</v>
          </cell>
          <cell r="D760" t="str">
            <v>BN330S</v>
          </cell>
          <cell r="E760">
            <v>222.86880000000002</v>
          </cell>
          <cell r="F760">
            <v>35.006399999999999</v>
          </cell>
          <cell r="G760">
            <v>26.611200002661121</v>
          </cell>
          <cell r="H760">
            <v>0</v>
          </cell>
          <cell r="I760">
            <v>0</v>
          </cell>
          <cell r="J760">
            <v>0</v>
          </cell>
        </row>
        <row r="761">
          <cell r="A761" t="str">
            <v>WPPOZ_LBAPr_BN330S</v>
          </cell>
          <cell r="B761" t="str">
            <v>WPPOZ</v>
          </cell>
          <cell r="C761" t="str">
            <v>LBAPr</v>
          </cell>
          <cell r="D761" t="str">
            <v>BN330S</v>
          </cell>
          <cell r="E761">
            <v>2429.182503</v>
          </cell>
          <cell r="F761">
            <v>98.207999999999984</v>
          </cell>
          <cell r="G761">
            <v>807.99840008080002</v>
          </cell>
          <cell r="H761">
            <v>353.23200003532315</v>
          </cell>
          <cell r="I761">
            <v>0</v>
          </cell>
          <cell r="J761">
            <v>0</v>
          </cell>
        </row>
        <row r="762">
          <cell r="A762" t="str">
            <v>WWBL_LBAPr_BN330S</v>
          </cell>
          <cell r="B762" t="str">
            <v>WWBL</v>
          </cell>
          <cell r="C762" t="str">
            <v>LBAPr</v>
          </cell>
          <cell r="D762" t="str">
            <v>BN330S</v>
          </cell>
          <cell r="E762">
            <v>243.07238999999998</v>
          </cell>
          <cell r="F762">
            <v>101.13510000000002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A763" t="str">
            <v>WWWRO_LBAPr_BN330S</v>
          </cell>
          <cell r="B763" t="str">
            <v>WWWRO</v>
          </cell>
          <cell r="C763" t="str">
            <v>LBAPr</v>
          </cell>
          <cell r="D763" t="str">
            <v>BN330S</v>
          </cell>
          <cell r="E763">
            <v>449.343906</v>
          </cell>
          <cell r="F763">
            <v>202.3263</v>
          </cell>
          <cell r="G763">
            <v>285.99120002859911</v>
          </cell>
          <cell r="H763">
            <v>163.54800001635482</v>
          </cell>
          <cell r="I763">
            <v>0</v>
          </cell>
          <cell r="J763">
            <v>0</v>
          </cell>
        </row>
        <row r="764">
          <cell r="A764" t="str">
            <v>WZZIE_LBAPr_BN330S</v>
          </cell>
          <cell r="B764" t="str">
            <v>WZZIE</v>
          </cell>
          <cell r="C764" t="str">
            <v>LBAPr</v>
          </cell>
          <cell r="D764" t="str">
            <v>BN330S</v>
          </cell>
          <cell r="E764">
            <v>44.985600000000005</v>
          </cell>
          <cell r="F764">
            <v>29.145599999999998</v>
          </cell>
          <cell r="G764">
            <v>103.19760001031975</v>
          </cell>
          <cell r="H764">
            <v>49.024800004902474</v>
          </cell>
          <cell r="I764">
            <v>0</v>
          </cell>
          <cell r="J764">
            <v>0</v>
          </cell>
        </row>
        <row r="765">
          <cell r="A765" t="str">
            <v>WOOST_LBAPr_BR500E</v>
          </cell>
          <cell r="B765" t="str">
            <v>WOOST</v>
          </cell>
          <cell r="C765" t="str">
            <v>LBAPr</v>
          </cell>
          <cell r="D765" t="str">
            <v>BR500E</v>
          </cell>
          <cell r="E765">
            <v>0</v>
          </cell>
          <cell r="F765">
            <v>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A766" t="str">
            <v>CLLOD_LBAPr_BR500G</v>
          </cell>
          <cell r="B766" t="str">
            <v>CLLOD</v>
          </cell>
          <cell r="C766" t="str">
            <v>LBAPr</v>
          </cell>
          <cell r="D766" t="str">
            <v>BR500G</v>
          </cell>
          <cell r="E766">
            <v>0</v>
          </cell>
          <cell r="F766">
            <v>30.3</v>
          </cell>
          <cell r="G766">
            <v>0.5</v>
          </cell>
          <cell r="H766">
            <v>0</v>
          </cell>
          <cell r="I766">
            <v>0</v>
          </cell>
          <cell r="J766">
            <v>0</v>
          </cell>
        </row>
        <row r="767">
          <cell r="A767" t="str">
            <v>CWWAR_LBAPr_BR500G</v>
          </cell>
          <cell r="B767" t="str">
            <v>CWWAR</v>
          </cell>
          <cell r="C767" t="str">
            <v>LBAPr</v>
          </cell>
          <cell r="D767" t="str">
            <v>BR500G</v>
          </cell>
          <cell r="E767">
            <v>0</v>
          </cell>
          <cell r="F767">
            <v>199.3</v>
          </cell>
          <cell r="G767">
            <v>2.5</v>
          </cell>
          <cell r="H767">
            <v>0</v>
          </cell>
          <cell r="I767">
            <v>0</v>
          </cell>
          <cell r="J767">
            <v>0</v>
          </cell>
        </row>
        <row r="768">
          <cell r="A768" t="str">
            <v>EKKIE_LBAPr_BR500G</v>
          </cell>
          <cell r="B768" t="str">
            <v>EKKIE</v>
          </cell>
          <cell r="C768" t="str">
            <v>LBAPr</v>
          </cell>
          <cell r="D768" t="str">
            <v>BR500G</v>
          </cell>
          <cell r="E768">
            <v>0</v>
          </cell>
          <cell r="F768">
            <v>15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 t="str">
            <v>EKKRA_LBAPr_BR500G</v>
          </cell>
          <cell r="B769" t="str">
            <v>EKKRA</v>
          </cell>
          <cell r="C769" t="str">
            <v>LBAPr</v>
          </cell>
          <cell r="D769" t="str">
            <v>BR500G</v>
          </cell>
          <cell r="E769">
            <v>0</v>
          </cell>
          <cell r="F769">
            <v>2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</row>
        <row r="770">
          <cell r="A770" t="str">
            <v>NCGAN_LBAPr_BR500G</v>
          </cell>
          <cell r="B770" t="str">
            <v>NCGAN</v>
          </cell>
          <cell r="C770" t="str">
            <v>LBAPr</v>
          </cell>
          <cell r="D770" t="str">
            <v>BR500G</v>
          </cell>
          <cell r="E770">
            <v>0</v>
          </cell>
          <cell r="F770">
            <v>46.3</v>
          </cell>
          <cell r="G770">
            <v>-0.1</v>
          </cell>
          <cell r="H770">
            <v>0</v>
          </cell>
          <cell r="I770">
            <v>0</v>
          </cell>
          <cell r="J770">
            <v>0</v>
          </cell>
        </row>
        <row r="771">
          <cell r="A771" t="str">
            <v>NCKOS_LBAPr_BR500G</v>
          </cell>
          <cell r="B771" t="str">
            <v>NCKOS</v>
          </cell>
          <cell r="C771" t="str">
            <v>LBAPr</v>
          </cell>
          <cell r="D771" t="str">
            <v>BR500G</v>
          </cell>
          <cell r="E771">
            <v>0</v>
          </cell>
          <cell r="F771">
            <v>12.2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</row>
        <row r="772">
          <cell r="A772" t="str">
            <v>NCSCZ_LBAPr_BR500G</v>
          </cell>
          <cell r="B772" t="str">
            <v>NCSCZ</v>
          </cell>
          <cell r="C772" t="str">
            <v>LBAPr</v>
          </cell>
          <cell r="D772" t="str">
            <v>BR500G</v>
          </cell>
          <cell r="E772">
            <v>0</v>
          </cell>
          <cell r="F772">
            <v>5</v>
          </cell>
          <cell r="G772">
            <v>0.7</v>
          </cell>
          <cell r="H772">
            <v>0</v>
          </cell>
          <cell r="I772">
            <v>0</v>
          </cell>
          <cell r="J772">
            <v>0</v>
          </cell>
        </row>
        <row r="773">
          <cell r="A773" t="str">
            <v>NKOLS_LBAPr_BR500G</v>
          </cell>
          <cell r="B773" t="str">
            <v>NKOLS</v>
          </cell>
          <cell r="C773" t="str">
            <v>LBAPr</v>
          </cell>
          <cell r="D773" t="str">
            <v>BR500G</v>
          </cell>
          <cell r="E773">
            <v>0</v>
          </cell>
          <cell r="F773">
            <v>5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</row>
        <row r="774">
          <cell r="A774" t="str">
            <v>NKTOR_LBAPr_BR500G</v>
          </cell>
          <cell r="B774" t="str">
            <v>NKTOR</v>
          </cell>
          <cell r="C774" t="str">
            <v>LBAPr</v>
          </cell>
          <cell r="D774" t="str">
            <v>BR500G</v>
          </cell>
          <cell r="E774">
            <v>0</v>
          </cell>
          <cell r="F774">
            <v>23.8</v>
          </cell>
          <cell r="G774">
            <v>1.2</v>
          </cell>
          <cell r="H774">
            <v>0</v>
          </cell>
          <cell r="I774">
            <v>0</v>
          </cell>
          <cell r="J774">
            <v>0</v>
          </cell>
        </row>
        <row r="775">
          <cell r="A775" t="str">
            <v>SKTYC_LBAPr_BR500G</v>
          </cell>
          <cell r="B775" t="str">
            <v>SKTYC</v>
          </cell>
          <cell r="C775" t="str">
            <v>LBAPr</v>
          </cell>
          <cell r="D775" t="str">
            <v>BR500G</v>
          </cell>
          <cell r="E775">
            <v>0</v>
          </cell>
          <cell r="F775">
            <v>9.6</v>
          </cell>
          <cell r="G775">
            <v>0.5</v>
          </cell>
          <cell r="H775">
            <v>0</v>
          </cell>
          <cell r="I775">
            <v>0</v>
          </cell>
          <cell r="J775">
            <v>0</v>
          </cell>
        </row>
        <row r="776">
          <cell r="A776" t="str">
            <v>SOOPO_LBAPr_BR500G</v>
          </cell>
          <cell r="B776" t="str">
            <v>SOOPO</v>
          </cell>
          <cell r="C776" t="str">
            <v>LBAPr</v>
          </cell>
          <cell r="D776" t="str">
            <v>BR500G</v>
          </cell>
          <cell r="E776">
            <v>0</v>
          </cell>
          <cell r="F776">
            <v>15.3</v>
          </cell>
          <cell r="G776">
            <v>4.4000000000000004</v>
          </cell>
          <cell r="H776">
            <v>0</v>
          </cell>
          <cell r="I776">
            <v>0</v>
          </cell>
          <cell r="J776">
            <v>0</v>
          </cell>
        </row>
        <row r="777">
          <cell r="A777" t="str">
            <v>WOOST_LBAPr_BR500G</v>
          </cell>
          <cell r="B777" t="str">
            <v>WOOST</v>
          </cell>
          <cell r="C777" t="str">
            <v>LBAPr</v>
          </cell>
          <cell r="D777" t="str">
            <v>BR500G</v>
          </cell>
          <cell r="E777">
            <v>0</v>
          </cell>
          <cell r="F777">
            <v>206.3</v>
          </cell>
          <cell r="G777">
            <v>2.2000000000000002</v>
          </cell>
          <cell r="H777">
            <v>0</v>
          </cell>
          <cell r="I777">
            <v>0</v>
          </cell>
          <cell r="J777">
            <v>0</v>
          </cell>
        </row>
        <row r="778">
          <cell r="A778" t="str">
            <v>WPPIL_LBAPr_BR500G</v>
          </cell>
          <cell r="B778" t="str">
            <v>WPPIL</v>
          </cell>
          <cell r="C778" t="str">
            <v>LBAPr</v>
          </cell>
          <cell r="D778" t="str">
            <v>BR500G</v>
          </cell>
          <cell r="E778">
            <v>0</v>
          </cell>
          <cell r="F778">
            <v>54.2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</row>
        <row r="779">
          <cell r="A779" t="str">
            <v>WPPOZ_LBAPr_BR500G</v>
          </cell>
          <cell r="B779" t="str">
            <v>WPPOZ</v>
          </cell>
          <cell r="C779" t="str">
            <v>LBAPr</v>
          </cell>
          <cell r="D779" t="str">
            <v>BR500G</v>
          </cell>
          <cell r="E779">
            <v>0</v>
          </cell>
          <cell r="F779">
            <v>1285.9000000000001</v>
          </cell>
          <cell r="G779">
            <v>1.5</v>
          </cell>
          <cell r="H779">
            <v>0</v>
          </cell>
          <cell r="I779">
            <v>0</v>
          </cell>
          <cell r="J779">
            <v>0</v>
          </cell>
        </row>
        <row r="780">
          <cell r="A780" t="str">
            <v>WWBL_LBAPr_BR500G</v>
          </cell>
          <cell r="B780" t="str">
            <v>WWBL</v>
          </cell>
          <cell r="C780" t="str">
            <v>LBAPr</v>
          </cell>
          <cell r="D780" t="str">
            <v>BR500G</v>
          </cell>
          <cell r="E780">
            <v>0</v>
          </cell>
          <cell r="F780">
            <v>5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A781" t="str">
            <v>WWWRO_LBAPr_BR500G</v>
          </cell>
          <cell r="B781" t="str">
            <v>WWWRO</v>
          </cell>
          <cell r="C781" t="str">
            <v>LBAPr</v>
          </cell>
          <cell r="D781" t="str">
            <v>BR500G</v>
          </cell>
          <cell r="E781">
            <v>0</v>
          </cell>
          <cell r="F781">
            <v>67.3</v>
          </cell>
          <cell r="G781">
            <v>2.7</v>
          </cell>
          <cell r="H781">
            <v>0</v>
          </cell>
          <cell r="I781">
            <v>0</v>
          </cell>
          <cell r="J781">
            <v>0</v>
          </cell>
        </row>
        <row r="782">
          <cell r="A782" t="str">
            <v>WZZIE_LBAPr_BR500G</v>
          </cell>
          <cell r="B782" t="str">
            <v>WZZIE</v>
          </cell>
          <cell r="C782" t="str">
            <v>LBAPr</v>
          </cell>
          <cell r="D782" t="str">
            <v>BR500G</v>
          </cell>
          <cell r="E782">
            <v>0</v>
          </cell>
          <cell r="F782">
            <v>93.7</v>
          </cell>
          <cell r="G782">
            <v>3.9</v>
          </cell>
          <cell r="H782">
            <v>0</v>
          </cell>
          <cell r="I782">
            <v>0</v>
          </cell>
          <cell r="J782">
            <v>0</v>
          </cell>
        </row>
        <row r="783">
          <cell r="A783" t="str">
            <v>CLLOD_LMc_BR500E</v>
          </cell>
          <cell r="B783" t="str">
            <v>CLLOD</v>
          </cell>
          <cell r="C783" t="str">
            <v>LMc</v>
          </cell>
          <cell r="D783" t="str">
            <v>BR500E</v>
          </cell>
          <cell r="E783">
            <v>6209.03</v>
          </cell>
          <cell r="F783">
            <v>4386.0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</row>
        <row r="784">
          <cell r="A784" t="str">
            <v>CWWAR_LMc_BR500E</v>
          </cell>
          <cell r="B784" t="str">
            <v>CWWAR</v>
          </cell>
          <cell r="C784" t="str">
            <v>LMc</v>
          </cell>
          <cell r="D784" t="str">
            <v>BR500E</v>
          </cell>
          <cell r="E784">
            <v>4886.7115980000008</v>
          </cell>
          <cell r="F784">
            <v>2457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</row>
        <row r="785">
          <cell r="A785" t="str">
            <v>EKKIE_LMc_BR500E</v>
          </cell>
          <cell r="B785" t="str">
            <v>EKKIE</v>
          </cell>
          <cell r="C785" t="str">
            <v>LMc</v>
          </cell>
          <cell r="D785" t="str">
            <v>BR500E</v>
          </cell>
          <cell r="E785">
            <v>1192.566092</v>
          </cell>
          <cell r="F785">
            <v>943.6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</row>
        <row r="786">
          <cell r="A786" t="str">
            <v>EKKRA_LMc_BR500E</v>
          </cell>
          <cell r="B786" t="str">
            <v>EKKRA</v>
          </cell>
          <cell r="C786" t="str">
            <v>LMc</v>
          </cell>
          <cell r="D786" t="str">
            <v>BR500E</v>
          </cell>
          <cell r="E786">
            <v>611.06292500000006</v>
          </cell>
          <cell r="F786">
            <v>482.2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 t="str">
            <v>NCGAN_LMc_BR500E</v>
          </cell>
          <cell r="B787" t="str">
            <v>NCGAN</v>
          </cell>
          <cell r="C787" t="str">
            <v>LMc</v>
          </cell>
          <cell r="D787" t="str">
            <v>BR500E</v>
          </cell>
          <cell r="E787">
            <v>2177.9250000000002</v>
          </cell>
          <cell r="F787">
            <v>1099.5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</row>
        <row r="788">
          <cell r="A788" t="str">
            <v>NCKOS_LMc_BR500E</v>
          </cell>
          <cell r="B788" t="str">
            <v>NCKOS</v>
          </cell>
          <cell r="C788" t="str">
            <v>LMc</v>
          </cell>
          <cell r="D788" t="str">
            <v>BR500E</v>
          </cell>
          <cell r="E788">
            <v>1962.835</v>
          </cell>
          <cell r="F788">
            <v>908.2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</row>
        <row r="789">
          <cell r="A789" t="str">
            <v>NCSCZ_LMc_BR500E</v>
          </cell>
          <cell r="B789" t="str">
            <v>NCSCZ</v>
          </cell>
          <cell r="C789" t="str">
            <v>LMc</v>
          </cell>
          <cell r="D789" t="str">
            <v>BR500E</v>
          </cell>
          <cell r="E789">
            <v>293.39999999999998</v>
          </cell>
          <cell r="F789">
            <v>555.2000000000000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</row>
        <row r="790">
          <cell r="A790" t="str">
            <v>NKOLS_LMc_BR500E</v>
          </cell>
          <cell r="B790" t="str">
            <v>NKOLS</v>
          </cell>
          <cell r="C790" t="str">
            <v>LMc</v>
          </cell>
          <cell r="D790" t="str">
            <v>BR500E</v>
          </cell>
          <cell r="E790">
            <v>821.6472100000002</v>
          </cell>
          <cell r="F790">
            <v>502.2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</row>
        <row r="791">
          <cell r="A791" t="str">
            <v>NKTOR_LMc_BR500E</v>
          </cell>
          <cell r="B791" t="str">
            <v>NKTOR</v>
          </cell>
          <cell r="C791" t="str">
            <v>LMc</v>
          </cell>
          <cell r="D791" t="str">
            <v>BR500E</v>
          </cell>
          <cell r="E791">
            <v>4616.5050000000001</v>
          </cell>
          <cell r="F791">
            <v>2041.6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</row>
        <row r="792">
          <cell r="A792" t="str">
            <v>SKTYC_LMc_BR500E</v>
          </cell>
          <cell r="B792" t="str">
            <v>SKTYC</v>
          </cell>
          <cell r="C792" t="str">
            <v>LMc</v>
          </cell>
          <cell r="D792" t="str">
            <v>BR500E</v>
          </cell>
          <cell r="E792">
            <v>2101.8276150000006</v>
          </cell>
          <cell r="F792">
            <v>1150.9000000000001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A793" t="str">
            <v>SOOPO_LMc_BR500E</v>
          </cell>
          <cell r="B793" t="str">
            <v>SOOPO</v>
          </cell>
          <cell r="C793" t="str">
            <v>LMc</v>
          </cell>
          <cell r="D793" t="str">
            <v>BR500E</v>
          </cell>
          <cell r="E793">
            <v>563.9</v>
          </cell>
          <cell r="F793">
            <v>305.8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</row>
        <row r="794">
          <cell r="A794" t="str">
            <v>WOOST_LMc_BR500E</v>
          </cell>
          <cell r="B794" t="str">
            <v>WOOST</v>
          </cell>
          <cell r="C794" t="str">
            <v>LMc</v>
          </cell>
          <cell r="D794" t="str">
            <v>BR500E</v>
          </cell>
          <cell r="E794">
            <v>12595.8</v>
          </cell>
          <cell r="F794">
            <v>5003.7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</row>
        <row r="795">
          <cell r="A795" t="str">
            <v>WPPIL_LMc_BR500E</v>
          </cell>
          <cell r="B795" t="str">
            <v>WPPIL</v>
          </cell>
          <cell r="C795" t="str">
            <v>LMc</v>
          </cell>
          <cell r="D795" t="str">
            <v>BR500E</v>
          </cell>
          <cell r="E795">
            <v>7618.2950000000001</v>
          </cell>
          <cell r="F795">
            <v>2131.300000000000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 t="str">
            <v>WPPOZ_LMc_BR500E</v>
          </cell>
          <cell r="B796" t="str">
            <v>WPPOZ</v>
          </cell>
          <cell r="C796" t="str">
            <v>LMc</v>
          </cell>
          <cell r="D796" t="str">
            <v>BR500E</v>
          </cell>
          <cell r="E796">
            <v>59839.99</v>
          </cell>
          <cell r="F796">
            <v>1201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</row>
        <row r="797">
          <cell r="A797" t="str">
            <v>WWBL_LMc_BR500E</v>
          </cell>
          <cell r="B797" t="str">
            <v>WWBL</v>
          </cell>
          <cell r="C797" t="str">
            <v>LMc</v>
          </cell>
          <cell r="D797" t="str">
            <v>BR500E</v>
          </cell>
          <cell r="E797">
            <v>5073.8999999999996</v>
          </cell>
          <cell r="F797">
            <v>2612.6999999999998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</row>
        <row r="798">
          <cell r="A798" t="str">
            <v>WWWRO_LMc_BR500E</v>
          </cell>
          <cell r="B798" t="str">
            <v>WWWRO</v>
          </cell>
          <cell r="C798" t="str">
            <v>LMc</v>
          </cell>
          <cell r="D798" t="str">
            <v>BR500E</v>
          </cell>
          <cell r="E798">
            <v>2590.09</v>
          </cell>
          <cell r="F798">
            <v>1305.90000000000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</row>
        <row r="799">
          <cell r="A799" t="str">
            <v>WZZIE_LMc_BR500E</v>
          </cell>
          <cell r="B799" t="str">
            <v>WZZIE</v>
          </cell>
          <cell r="C799" t="str">
            <v>LMc</v>
          </cell>
          <cell r="D799" t="str">
            <v>BR500E</v>
          </cell>
          <cell r="E799">
            <v>871</v>
          </cell>
          <cell r="F799">
            <v>1743.7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</row>
        <row r="800">
          <cell r="A800" t="str">
            <v>WPPIL_LMc_BR500G</v>
          </cell>
          <cell r="B800" t="str">
            <v>WPPIL</v>
          </cell>
          <cell r="C800" t="str">
            <v>LMc</v>
          </cell>
          <cell r="D800" t="str">
            <v>BR500G</v>
          </cell>
          <cell r="E800">
            <v>0</v>
          </cell>
          <cell r="F800">
            <v>5715</v>
          </cell>
          <cell r="G800">
            <v>2819.5</v>
          </cell>
          <cell r="H800">
            <v>0</v>
          </cell>
          <cell r="I800">
            <v>0</v>
          </cell>
          <cell r="J800">
            <v>0</v>
          </cell>
        </row>
        <row r="801">
          <cell r="A801" t="str">
            <v>WPPIL_LMc_CN500M4</v>
          </cell>
          <cell r="B801" t="str">
            <v>WPPIL</v>
          </cell>
          <cell r="C801" t="str">
            <v>LMc</v>
          </cell>
          <cell r="D801" t="str">
            <v>CN500M4</v>
          </cell>
          <cell r="E801">
            <v>0</v>
          </cell>
          <cell r="F801">
            <v>2095.3200000000002</v>
          </cell>
          <cell r="G801">
            <v>1209</v>
          </cell>
          <cell r="H801">
            <v>0</v>
          </cell>
          <cell r="I801">
            <v>0</v>
          </cell>
          <cell r="J801">
            <v>0</v>
          </cell>
        </row>
        <row r="802">
          <cell r="A802" t="str">
            <v>WWBL_LMc_CN500M4</v>
          </cell>
          <cell r="B802" t="str">
            <v>WWBL</v>
          </cell>
          <cell r="C802" t="str">
            <v>LMc</v>
          </cell>
          <cell r="D802" t="str">
            <v>CN500M4</v>
          </cell>
          <cell r="E802">
            <v>7.56</v>
          </cell>
          <cell r="F802">
            <v>306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</row>
        <row r="803">
          <cell r="A803" t="str">
            <v>CLLOD_LMc_CN500S</v>
          </cell>
          <cell r="B803" t="str">
            <v>CLLOD</v>
          </cell>
          <cell r="C803" t="str">
            <v>LMc</v>
          </cell>
          <cell r="D803" t="str">
            <v>CN500S</v>
          </cell>
          <cell r="E803">
            <v>5235.1849999999995</v>
          </cell>
          <cell r="F803">
            <v>5194.2</v>
          </cell>
          <cell r="G803">
            <v>1107.1199999999999</v>
          </cell>
          <cell r="H803">
            <v>1595.64</v>
          </cell>
          <cell r="I803">
            <v>1.32</v>
          </cell>
          <cell r="J803">
            <v>0</v>
          </cell>
        </row>
        <row r="804">
          <cell r="A804" t="str">
            <v>CWWAR_LMc_CN500S</v>
          </cell>
          <cell r="B804" t="str">
            <v>CWWAR</v>
          </cell>
          <cell r="C804" t="str">
            <v>LMc</v>
          </cell>
          <cell r="D804" t="str">
            <v>CN500S</v>
          </cell>
          <cell r="E804">
            <v>12361.379632</v>
          </cell>
          <cell r="F804">
            <v>10708.92</v>
          </cell>
          <cell r="G804">
            <v>9683.2800000000007</v>
          </cell>
          <cell r="H804">
            <v>10740.6</v>
          </cell>
          <cell r="I804">
            <v>4.92</v>
          </cell>
          <cell r="J804">
            <v>0</v>
          </cell>
        </row>
        <row r="805">
          <cell r="A805" t="str">
            <v>EKKIE_LMc_CN500S</v>
          </cell>
          <cell r="B805" t="str">
            <v>EKKIE</v>
          </cell>
          <cell r="C805" t="str">
            <v>LMc</v>
          </cell>
          <cell r="D805" t="str">
            <v>CN500S</v>
          </cell>
          <cell r="E805">
            <v>2249.1360930000001</v>
          </cell>
          <cell r="F805">
            <v>1708.56</v>
          </cell>
          <cell r="G805">
            <v>1432.8</v>
          </cell>
          <cell r="H805">
            <v>1180.44</v>
          </cell>
          <cell r="I805">
            <v>0.36</v>
          </cell>
          <cell r="J805">
            <v>0</v>
          </cell>
        </row>
        <row r="806">
          <cell r="A806" t="str">
            <v>EKKRA_LMc_CN500S</v>
          </cell>
          <cell r="B806" t="str">
            <v>EKKRA</v>
          </cell>
          <cell r="C806" t="str">
            <v>LMc</v>
          </cell>
          <cell r="D806" t="str">
            <v>CN500S</v>
          </cell>
          <cell r="E806">
            <v>1166.0071500000001</v>
          </cell>
          <cell r="F806">
            <v>1403.16</v>
          </cell>
          <cell r="G806">
            <v>1295.52</v>
          </cell>
          <cell r="H806">
            <v>1357.56</v>
          </cell>
          <cell r="I806">
            <v>4.5599999999999996</v>
          </cell>
          <cell r="J806">
            <v>0</v>
          </cell>
        </row>
        <row r="807">
          <cell r="A807" t="str">
            <v>NCGAN_LMc_CN500S</v>
          </cell>
          <cell r="B807" t="str">
            <v>NCGAN</v>
          </cell>
          <cell r="C807" t="str">
            <v>LMc</v>
          </cell>
          <cell r="D807" t="str">
            <v>CN500S</v>
          </cell>
          <cell r="E807">
            <v>6545.6750000000002</v>
          </cell>
          <cell r="F807">
            <v>4664.6400000000003</v>
          </cell>
          <cell r="G807">
            <v>3154.08</v>
          </cell>
          <cell r="H807">
            <v>3174.48</v>
          </cell>
          <cell r="I807">
            <v>6.96</v>
          </cell>
          <cell r="J807">
            <v>0</v>
          </cell>
        </row>
        <row r="808">
          <cell r="A808" t="str">
            <v>NCKOS_LMc_CN500S</v>
          </cell>
          <cell r="B808" t="str">
            <v>NCKOS</v>
          </cell>
          <cell r="C808" t="str">
            <v>LMc</v>
          </cell>
          <cell r="D808" t="str">
            <v>CN500S</v>
          </cell>
          <cell r="E808">
            <v>2156.5439999999999</v>
          </cell>
          <cell r="F808">
            <v>1281.72</v>
          </cell>
          <cell r="G808">
            <v>1773.36</v>
          </cell>
          <cell r="H808">
            <v>1878.24</v>
          </cell>
          <cell r="I808">
            <v>5.88</v>
          </cell>
          <cell r="J808">
            <v>0</v>
          </cell>
        </row>
        <row r="809">
          <cell r="A809" t="str">
            <v>NCSCZ_LMc_CN500S</v>
          </cell>
          <cell r="B809" t="str">
            <v>NCSCZ</v>
          </cell>
          <cell r="C809" t="str">
            <v>LMc</v>
          </cell>
          <cell r="D809" t="str">
            <v>CN500S</v>
          </cell>
          <cell r="E809">
            <v>293.76</v>
          </cell>
          <cell r="F809">
            <v>817.08</v>
          </cell>
          <cell r="G809">
            <v>656.28</v>
          </cell>
          <cell r="H809">
            <v>1060.56</v>
          </cell>
          <cell r="I809">
            <v>1.08</v>
          </cell>
          <cell r="J809">
            <v>0</v>
          </cell>
        </row>
        <row r="810">
          <cell r="A810" t="str">
            <v>NKTOR_LMc_CN500S</v>
          </cell>
          <cell r="B810" t="str">
            <v>NKTOR</v>
          </cell>
          <cell r="C810" t="str">
            <v>LMc</v>
          </cell>
          <cell r="D810" t="str">
            <v>CN500S</v>
          </cell>
          <cell r="E810">
            <v>4020.0650000000005</v>
          </cell>
          <cell r="F810">
            <v>3279.88</v>
          </cell>
          <cell r="G810">
            <v>1443.12</v>
          </cell>
          <cell r="H810">
            <v>1501.08</v>
          </cell>
          <cell r="I810">
            <v>3.6</v>
          </cell>
          <cell r="J810">
            <v>0</v>
          </cell>
        </row>
        <row r="811">
          <cell r="A811" t="str">
            <v>SKTYC_LMc_CN500S</v>
          </cell>
          <cell r="B811" t="str">
            <v>SKTYC</v>
          </cell>
          <cell r="C811" t="str">
            <v>LMc</v>
          </cell>
          <cell r="D811" t="str">
            <v>CN500S</v>
          </cell>
          <cell r="E811">
            <v>2888.2290450000005</v>
          </cell>
          <cell r="F811">
            <v>2226.96</v>
          </cell>
          <cell r="G811">
            <v>2409.12</v>
          </cell>
          <cell r="H811">
            <v>3489</v>
          </cell>
          <cell r="I811">
            <v>3</v>
          </cell>
          <cell r="J811">
            <v>0</v>
          </cell>
        </row>
        <row r="812">
          <cell r="A812" t="str">
            <v>SOOPO_LMc_CN500S</v>
          </cell>
          <cell r="B812" t="str">
            <v>SOOPO</v>
          </cell>
          <cell r="C812" t="str">
            <v>LMc</v>
          </cell>
          <cell r="D812" t="str">
            <v>CN500S</v>
          </cell>
          <cell r="E812">
            <v>933.12</v>
          </cell>
          <cell r="F812">
            <v>974.64</v>
          </cell>
          <cell r="G812">
            <v>833.4</v>
          </cell>
          <cell r="H812">
            <v>576.24</v>
          </cell>
          <cell r="I812">
            <v>0.48</v>
          </cell>
          <cell r="J812">
            <v>0</v>
          </cell>
        </row>
        <row r="813">
          <cell r="A813" t="str">
            <v>WOOST_LMc_CN500S</v>
          </cell>
          <cell r="B813" t="str">
            <v>WOOST</v>
          </cell>
          <cell r="C813" t="str">
            <v>LMc</v>
          </cell>
          <cell r="D813" t="str">
            <v>CN500S</v>
          </cell>
          <cell r="E813">
            <v>6764.4649999999992</v>
          </cell>
          <cell r="F813">
            <v>12482.12</v>
          </cell>
          <cell r="G813">
            <v>9415.7999999999993</v>
          </cell>
          <cell r="H813">
            <v>6340.32</v>
          </cell>
          <cell r="I813">
            <v>3.96</v>
          </cell>
          <cell r="J813">
            <v>0</v>
          </cell>
        </row>
        <row r="814">
          <cell r="A814" t="str">
            <v>WPPIL_LMc_CN500S</v>
          </cell>
          <cell r="B814" t="str">
            <v>WPPIL</v>
          </cell>
          <cell r="C814" t="str">
            <v>LMc</v>
          </cell>
          <cell r="D814" t="str">
            <v>CN500S</v>
          </cell>
          <cell r="E814">
            <v>4553.4050000000007</v>
          </cell>
          <cell r="F814">
            <v>2614.8000000000002</v>
          </cell>
          <cell r="G814">
            <v>681.12</v>
          </cell>
          <cell r="H814">
            <v>0</v>
          </cell>
          <cell r="I814">
            <v>0</v>
          </cell>
          <cell r="J814">
            <v>0</v>
          </cell>
        </row>
        <row r="815">
          <cell r="A815" t="str">
            <v>WPPOZ_LMc_CN500S</v>
          </cell>
          <cell r="B815" t="str">
            <v>WPPOZ</v>
          </cell>
          <cell r="C815" t="str">
            <v>LMc</v>
          </cell>
          <cell r="D815" t="str">
            <v>CN500S</v>
          </cell>
          <cell r="E815">
            <v>40218.089999999997</v>
          </cell>
          <cell r="F815">
            <v>20628.599999999999</v>
          </cell>
          <cell r="G815">
            <v>14244.24</v>
          </cell>
          <cell r="H815">
            <v>9386.2800000000007</v>
          </cell>
          <cell r="I815">
            <v>0</v>
          </cell>
          <cell r="J815">
            <v>0</v>
          </cell>
        </row>
        <row r="816">
          <cell r="A816" t="str">
            <v>WWBL_LMc_CN500S</v>
          </cell>
          <cell r="B816" t="str">
            <v>WWBL</v>
          </cell>
          <cell r="C816" t="str">
            <v>LMc</v>
          </cell>
          <cell r="D816" t="str">
            <v>CN500S</v>
          </cell>
          <cell r="E816">
            <v>4235.12</v>
          </cell>
          <cell r="F816">
            <v>1627.9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</row>
        <row r="817">
          <cell r="A817" t="str">
            <v>WWWRO_LMc_CN500S</v>
          </cell>
          <cell r="B817" t="str">
            <v>WWWRO</v>
          </cell>
          <cell r="C817" t="str">
            <v>LMc</v>
          </cell>
          <cell r="D817" t="str">
            <v>CN500S</v>
          </cell>
          <cell r="E817">
            <v>3198.08</v>
          </cell>
          <cell r="F817">
            <v>4772.3599999999997</v>
          </cell>
          <cell r="G817">
            <v>3458.4</v>
          </cell>
          <cell r="H817">
            <v>2994.6</v>
          </cell>
          <cell r="I817">
            <v>1.56</v>
          </cell>
          <cell r="J817">
            <v>0</v>
          </cell>
        </row>
        <row r="818">
          <cell r="A818" t="str">
            <v>WZZIE_LMc_CN500S</v>
          </cell>
          <cell r="B818" t="str">
            <v>WZZIE</v>
          </cell>
          <cell r="C818" t="str">
            <v>LMc</v>
          </cell>
          <cell r="D818" t="str">
            <v>CN500S</v>
          </cell>
          <cell r="E818">
            <v>847.68</v>
          </cell>
          <cell r="F818">
            <v>3980.28</v>
          </cell>
          <cell r="G818">
            <v>1255.32</v>
          </cell>
          <cell r="H818">
            <v>971.76</v>
          </cell>
          <cell r="I818">
            <v>0</v>
          </cell>
          <cell r="J818">
            <v>0</v>
          </cell>
        </row>
        <row r="819">
          <cell r="A819" t="str">
            <v>CLLOD_Lpo_BR500E</v>
          </cell>
          <cell r="B819" t="str">
            <v>CLLOD</v>
          </cell>
          <cell r="C819" t="str">
            <v>Lpo</v>
          </cell>
          <cell r="D819" t="str">
            <v>BR500E</v>
          </cell>
          <cell r="E819">
            <v>410.63</v>
          </cell>
          <cell r="F819">
            <v>293.8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A820" t="str">
            <v>CWWAR_Lpo_BR500E</v>
          </cell>
          <cell r="B820" t="str">
            <v>CWWAR</v>
          </cell>
          <cell r="C820" t="str">
            <v>Lpo</v>
          </cell>
          <cell r="D820" t="str">
            <v>BR500E</v>
          </cell>
          <cell r="E820">
            <v>1223.0087699999999</v>
          </cell>
          <cell r="F820">
            <v>743.8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A821" t="str">
            <v>EKKIE_Lpo_BR500E</v>
          </cell>
          <cell r="B821" t="str">
            <v>EKKIE</v>
          </cell>
          <cell r="C821" t="str">
            <v>Lpo</v>
          </cell>
          <cell r="D821" t="str">
            <v>BR500E</v>
          </cell>
          <cell r="E821">
            <v>286.09415999999999</v>
          </cell>
          <cell r="F821">
            <v>102.2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</row>
        <row r="822">
          <cell r="A822" t="str">
            <v>EKKRA_Lpo_BR500E</v>
          </cell>
          <cell r="B822" t="str">
            <v>EKKRA</v>
          </cell>
          <cell r="C822" t="str">
            <v>Lpo</v>
          </cell>
          <cell r="D822" t="str">
            <v>BR500E</v>
          </cell>
          <cell r="E822">
            <v>437.81504999999999</v>
          </cell>
          <cell r="F822">
            <v>15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</row>
        <row r="823">
          <cell r="A823" t="str">
            <v>NCGAN_Lpo_BR500E</v>
          </cell>
          <cell r="B823" t="str">
            <v>NCGAN</v>
          </cell>
          <cell r="C823" t="str">
            <v>Lpo</v>
          </cell>
          <cell r="D823" t="str">
            <v>BR500E</v>
          </cell>
          <cell r="E823">
            <v>388.625</v>
          </cell>
          <cell r="F823">
            <v>321.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</row>
        <row r="824">
          <cell r="A824" t="str">
            <v>NCKOS_Lpo_BR500E</v>
          </cell>
          <cell r="B824" t="str">
            <v>NCKOS</v>
          </cell>
          <cell r="C824" t="str">
            <v>Lpo</v>
          </cell>
          <cell r="D824" t="str">
            <v>BR500E</v>
          </cell>
          <cell r="E824">
            <v>776.125</v>
          </cell>
          <cell r="F824">
            <v>418.2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A825" t="str">
            <v>NCSCZ_Lpo_BR500E</v>
          </cell>
          <cell r="B825" t="str">
            <v>NCSCZ</v>
          </cell>
          <cell r="C825" t="str">
            <v>Lpo</v>
          </cell>
          <cell r="D825" t="str">
            <v>BR500E</v>
          </cell>
          <cell r="E825">
            <v>70.8</v>
          </cell>
          <cell r="F825">
            <v>179.2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6">
          <cell r="A826" t="str">
            <v>NKOLS_Lpo_BR500E</v>
          </cell>
          <cell r="B826" t="str">
            <v>NKOLS</v>
          </cell>
          <cell r="C826" t="str">
            <v>Lpo</v>
          </cell>
          <cell r="D826" t="str">
            <v>BR500E</v>
          </cell>
          <cell r="E826">
            <v>178.76595</v>
          </cell>
          <cell r="F826">
            <v>151.6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</row>
        <row r="827">
          <cell r="A827" t="str">
            <v>NKTOR_Lpo_BR500E</v>
          </cell>
          <cell r="B827" t="str">
            <v>NKTOR</v>
          </cell>
          <cell r="C827" t="str">
            <v>Lpo</v>
          </cell>
          <cell r="D827" t="str">
            <v>BR500E</v>
          </cell>
          <cell r="E827">
            <v>834.49</v>
          </cell>
          <cell r="F827">
            <v>517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</row>
        <row r="828">
          <cell r="A828" t="str">
            <v>SKTYC_Lpo_BR500E</v>
          </cell>
          <cell r="B828" t="str">
            <v>SKTYC</v>
          </cell>
          <cell r="C828" t="str">
            <v>Lpo</v>
          </cell>
          <cell r="D828" t="str">
            <v>BR500E</v>
          </cell>
          <cell r="E828">
            <v>597.33610999999996</v>
          </cell>
          <cell r="F828">
            <v>73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</row>
        <row r="829">
          <cell r="A829" t="str">
            <v>SOOPO_Lpo_BR500E</v>
          </cell>
          <cell r="B829" t="str">
            <v>SOOPO</v>
          </cell>
          <cell r="C829" t="str">
            <v>Lpo</v>
          </cell>
          <cell r="D829" t="str">
            <v>BR500E</v>
          </cell>
          <cell r="E829">
            <v>105.6</v>
          </cell>
          <cell r="F829">
            <v>27.1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</row>
        <row r="830">
          <cell r="A830" t="str">
            <v>WOOST_Lpo_BR500E</v>
          </cell>
          <cell r="B830" t="str">
            <v>WOOST</v>
          </cell>
          <cell r="C830" t="str">
            <v>Lpo</v>
          </cell>
          <cell r="D830" t="str">
            <v>BR500E</v>
          </cell>
          <cell r="E830">
            <v>324.8</v>
          </cell>
          <cell r="F830">
            <v>245.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</row>
        <row r="831">
          <cell r="A831" t="str">
            <v>WPPIL_Lpo_BR500E</v>
          </cell>
          <cell r="B831" t="str">
            <v>WPPIL</v>
          </cell>
          <cell r="C831" t="str">
            <v>Lpo</v>
          </cell>
          <cell r="D831" t="str">
            <v>BR500E</v>
          </cell>
          <cell r="E831">
            <v>151.39500000000001</v>
          </cell>
          <cell r="F831">
            <v>88.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 t="str">
            <v>WPPOZ_Lpo_BR500E</v>
          </cell>
          <cell r="B832" t="str">
            <v>WPPOZ</v>
          </cell>
          <cell r="C832" t="str">
            <v>Lpo</v>
          </cell>
          <cell r="D832" t="str">
            <v>BR500E</v>
          </cell>
          <cell r="E832">
            <v>1798.1</v>
          </cell>
          <cell r="F832">
            <v>780.1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</row>
        <row r="833">
          <cell r="A833" t="str">
            <v>WWBL_Lpo_BR500E</v>
          </cell>
          <cell r="B833" t="str">
            <v>WWBL</v>
          </cell>
          <cell r="C833" t="str">
            <v>Lpo</v>
          </cell>
          <cell r="D833" t="str">
            <v>BR500E</v>
          </cell>
          <cell r="E833">
            <v>137</v>
          </cell>
          <cell r="F833">
            <v>36.5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A834" t="str">
            <v>WWWRO_Lpo_BR500E</v>
          </cell>
          <cell r="B834" t="str">
            <v>WWWRO</v>
          </cell>
          <cell r="C834" t="str">
            <v>Lpo</v>
          </cell>
          <cell r="D834" t="str">
            <v>BR500E</v>
          </cell>
          <cell r="E834">
            <v>75.2</v>
          </cell>
          <cell r="F834">
            <v>74.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</row>
        <row r="835">
          <cell r="A835" t="str">
            <v>WZZIE_Lpo_BR500E</v>
          </cell>
          <cell r="B835" t="str">
            <v>WZZIE</v>
          </cell>
          <cell r="C835" t="str">
            <v>Lpo</v>
          </cell>
          <cell r="D835" t="str">
            <v>BR500E</v>
          </cell>
          <cell r="E835">
            <v>36</v>
          </cell>
          <cell r="F835">
            <v>211.3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A836" t="str">
            <v>WPPIL_LPr_BN330M6</v>
          </cell>
          <cell r="B836" t="str">
            <v>WPPIL</v>
          </cell>
          <cell r="C836" t="str">
            <v>LPr</v>
          </cell>
          <cell r="D836" t="str">
            <v>BN330M6</v>
          </cell>
          <cell r="E836">
            <v>66.072600000000023</v>
          </cell>
          <cell r="F836">
            <v>172.33920000864865</v>
          </cell>
          <cell r="G836">
            <v>146.99520001469949</v>
          </cell>
          <cell r="H836">
            <v>0</v>
          </cell>
          <cell r="I836">
            <v>0</v>
          </cell>
          <cell r="J836">
            <v>0</v>
          </cell>
        </row>
        <row r="837">
          <cell r="A837" t="str">
            <v>WWBL_LPr_BN330M6</v>
          </cell>
          <cell r="B837" t="str">
            <v>WWBL</v>
          </cell>
          <cell r="C837" t="str">
            <v>LPr</v>
          </cell>
          <cell r="D837" t="str">
            <v>BN330M6</v>
          </cell>
          <cell r="E837">
            <v>308.88400000000001</v>
          </cell>
          <cell r="F837">
            <v>338.58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</row>
        <row r="838">
          <cell r="A838" t="str">
            <v>CLLOD_LPr_BN330S</v>
          </cell>
          <cell r="B838" t="str">
            <v>CLLOD</v>
          </cell>
          <cell r="C838" t="str">
            <v>LPr</v>
          </cell>
          <cell r="D838" t="str">
            <v>BN330S</v>
          </cell>
          <cell r="E838">
            <v>1468.7941000000001</v>
          </cell>
          <cell r="F838">
            <v>638.03190000381755</v>
          </cell>
          <cell r="G838">
            <v>16.07760000160776</v>
          </cell>
          <cell r="H838">
            <v>0</v>
          </cell>
          <cell r="I838">
            <v>0</v>
          </cell>
          <cell r="J838">
            <v>0</v>
          </cell>
        </row>
        <row r="839">
          <cell r="A839" t="str">
            <v>CWWAR_LPr_BN330S</v>
          </cell>
          <cell r="B839" t="str">
            <v>CWWAR</v>
          </cell>
          <cell r="C839" t="str">
            <v>LPr</v>
          </cell>
          <cell r="D839" t="str">
            <v>BN330S</v>
          </cell>
          <cell r="E839">
            <v>5609.1629990699985</v>
          </cell>
          <cell r="F839">
            <v>3703.3903500667416</v>
          </cell>
          <cell r="G839">
            <v>256.76640002567655</v>
          </cell>
          <cell r="H839">
            <v>0</v>
          </cell>
          <cell r="I839">
            <v>0</v>
          </cell>
          <cell r="J839">
            <v>0</v>
          </cell>
        </row>
        <row r="840">
          <cell r="A840" t="str">
            <v>EKKIE_LPr_BN330S</v>
          </cell>
          <cell r="B840" t="str">
            <v>EKKIE</v>
          </cell>
          <cell r="C840" t="str">
            <v>LPr</v>
          </cell>
          <cell r="D840" t="str">
            <v>BN330S</v>
          </cell>
          <cell r="E840">
            <v>1000.0633874399998</v>
          </cell>
          <cell r="F840">
            <v>255.57840000683498</v>
          </cell>
          <cell r="G840">
            <v>17.186400001718638</v>
          </cell>
          <cell r="H840">
            <v>0</v>
          </cell>
          <cell r="I840">
            <v>0</v>
          </cell>
          <cell r="J840">
            <v>0</v>
          </cell>
        </row>
        <row r="841">
          <cell r="A841" t="str">
            <v>EKKRA_LPr_BN330S</v>
          </cell>
          <cell r="B841" t="str">
            <v>EKKRA</v>
          </cell>
          <cell r="C841" t="str">
            <v>LPr</v>
          </cell>
          <cell r="D841" t="str">
            <v>BN330S</v>
          </cell>
          <cell r="E841">
            <v>136.37679620000003</v>
          </cell>
          <cell r="F841">
            <v>225.00720000940106</v>
          </cell>
          <cell r="G841">
            <v>19.324800001932481</v>
          </cell>
          <cell r="H841">
            <v>0</v>
          </cell>
          <cell r="I841">
            <v>0</v>
          </cell>
          <cell r="J841">
            <v>0</v>
          </cell>
        </row>
        <row r="842">
          <cell r="A842" t="str">
            <v>NCGAN_LPr_BN330S</v>
          </cell>
          <cell r="B842" t="str">
            <v>NCGAN</v>
          </cell>
          <cell r="C842" t="str">
            <v>LPr</v>
          </cell>
          <cell r="D842" t="str">
            <v>BN330S</v>
          </cell>
          <cell r="E842">
            <v>1653.6148199999998</v>
          </cell>
          <cell r="F842">
            <v>813.9384000095356</v>
          </cell>
          <cell r="G842">
            <v>28.98720000289871</v>
          </cell>
          <cell r="H842">
            <v>0</v>
          </cell>
          <cell r="I842">
            <v>0</v>
          </cell>
          <cell r="J842">
            <v>0</v>
          </cell>
        </row>
        <row r="843">
          <cell r="A843" t="str">
            <v>NCKOS_LPr_BN330S</v>
          </cell>
          <cell r="B843" t="str">
            <v>NCKOS</v>
          </cell>
          <cell r="C843" t="str">
            <v>LPr</v>
          </cell>
          <cell r="D843" t="str">
            <v>BN330S</v>
          </cell>
          <cell r="E843">
            <v>730.34742000000006</v>
          </cell>
          <cell r="F843">
            <v>405.34758000611424</v>
          </cell>
          <cell r="G843">
            <v>17.107200001710716</v>
          </cell>
          <cell r="H843">
            <v>0</v>
          </cell>
          <cell r="I843">
            <v>0</v>
          </cell>
          <cell r="J843">
            <v>0</v>
          </cell>
        </row>
        <row r="844">
          <cell r="A844" t="str">
            <v>NCSCZ_LPr_BN330S</v>
          </cell>
          <cell r="B844" t="str">
            <v>NCSCZ</v>
          </cell>
          <cell r="C844" t="str">
            <v>LPr</v>
          </cell>
          <cell r="D844" t="str">
            <v>BN330S</v>
          </cell>
          <cell r="E844">
            <v>113.33519999999999</v>
          </cell>
          <cell r="F844">
            <v>363.04917000765073</v>
          </cell>
          <cell r="G844">
            <v>62.092800006209266</v>
          </cell>
          <cell r="H844">
            <v>0</v>
          </cell>
          <cell r="I844">
            <v>0</v>
          </cell>
          <cell r="J844">
            <v>0</v>
          </cell>
        </row>
        <row r="845">
          <cell r="A845" t="str">
            <v>NKOLS_LPr_BN330S</v>
          </cell>
          <cell r="B845" t="str">
            <v>NKOLS</v>
          </cell>
          <cell r="C845" t="str">
            <v>LPr</v>
          </cell>
          <cell r="D845" t="str">
            <v>BN330S</v>
          </cell>
          <cell r="E845">
            <v>1079.0991370500001</v>
          </cell>
          <cell r="F845">
            <v>461.18160000630439</v>
          </cell>
          <cell r="G845">
            <v>32.076000003207596</v>
          </cell>
          <cell r="H845">
            <v>0</v>
          </cell>
          <cell r="I845">
            <v>0</v>
          </cell>
          <cell r="J845">
            <v>0</v>
          </cell>
        </row>
        <row r="846">
          <cell r="A846" t="str">
            <v>NKTOR_LPr_BN330S</v>
          </cell>
          <cell r="B846" t="str">
            <v>NKTOR</v>
          </cell>
          <cell r="C846" t="str">
            <v>LPr</v>
          </cell>
          <cell r="D846" t="str">
            <v>BN330S</v>
          </cell>
          <cell r="E846">
            <v>2571.3395070000001</v>
          </cell>
          <cell r="F846">
            <v>1386.6996000182714</v>
          </cell>
          <cell r="G846">
            <v>62.172000006217196</v>
          </cell>
          <cell r="H846">
            <v>0</v>
          </cell>
          <cell r="I846">
            <v>0</v>
          </cell>
          <cell r="J846">
            <v>0</v>
          </cell>
        </row>
        <row r="847">
          <cell r="A847" t="str">
            <v>SKTYC_LPr_BN330S</v>
          </cell>
          <cell r="B847" t="str">
            <v>SKTYC</v>
          </cell>
          <cell r="C847" t="str">
            <v>LPr</v>
          </cell>
          <cell r="D847" t="str">
            <v>BN330S</v>
          </cell>
          <cell r="E847">
            <v>894.22628724000015</v>
          </cell>
          <cell r="F847">
            <v>472.1904000000003</v>
          </cell>
          <cell r="G847">
            <v>25.502400002550242</v>
          </cell>
          <cell r="H847">
            <v>0</v>
          </cell>
          <cell r="I847">
            <v>0</v>
          </cell>
          <cell r="J847">
            <v>0</v>
          </cell>
        </row>
        <row r="848">
          <cell r="A848" t="str">
            <v>SOOPO_LPr_BN330S</v>
          </cell>
          <cell r="B848" t="str">
            <v>SOOPO</v>
          </cell>
          <cell r="C848" t="str">
            <v>LPr</v>
          </cell>
          <cell r="D848" t="str">
            <v>BN330S</v>
          </cell>
          <cell r="E848">
            <v>163.41379999999998</v>
          </cell>
          <cell r="F848">
            <v>188.25840000277205</v>
          </cell>
          <cell r="G848">
            <v>14.731200001473121</v>
          </cell>
          <cell r="H848">
            <v>0</v>
          </cell>
          <cell r="I848">
            <v>0</v>
          </cell>
          <cell r="J848">
            <v>0</v>
          </cell>
        </row>
        <row r="849">
          <cell r="A849" t="str">
            <v>WOOST_LPr_BN330S</v>
          </cell>
          <cell r="B849" t="str">
            <v>WOOST</v>
          </cell>
          <cell r="C849" t="str">
            <v>LPr</v>
          </cell>
          <cell r="D849" t="str">
            <v>BN330S</v>
          </cell>
          <cell r="E849">
            <v>969.09450000000027</v>
          </cell>
          <cell r="F849">
            <v>840.21300001759039</v>
          </cell>
          <cell r="G849">
            <v>93.852000009385193</v>
          </cell>
          <cell r="H849">
            <v>0</v>
          </cell>
          <cell r="I849">
            <v>0</v>
          </cell>
          <cell r="J849">
            <v>0</v>
          </cell>
        </row>
        <row r="850">
          <cell r="A850" t="str">
            <v>WPPIL_LPr_BN330S</v>
          </cell>
          <cell r="B850" t="str">
            <v>WPPIL</v>
          </cell>
          <cell r="C850" t="str">
            <v>LPr</v>
          </cell>
          <cell r="D850" t="str">
            <v>BN330S</v>
          </cell>
          <cell r="E850">
            <v>393.62800000000004</v>
          </cell>
          <cell r="F850">
            <v>168.69930000201168</v>
          </cell>
          <cell r="G850">
            <v>1.5048000001504802</v>
          </cell>
          <cell r="H850">
            <v>0</v>
          </cell>
          <cell r="I850">
            <v>0</v>
          </cell>
          <cell r="J850">
            <v>0</v>
          </cell>
        </row>
        <row r="851">
          <cell r="A851" t="str">
            <v>WPPOZ_LPr_BN330S</v>
          </cell>
          <cell r="B851" t="str">
            <v>WPPOZ</v>
          </cell>
          <cell r="C851" t="str">
            <v>LPr</v>
          </cell>
          <cell r="D851" t="str">
            <v>BN330S</v>
          </cell>
          <cell r="E851">
            <v>5541.0187800000012</v>
          </cell>
          <cell r="F851">
            <v>1414.4328000230078</v>
          </cell>
          <cell r="G851">
            <v>102.72240001027227</v>
          </cell>
          <cell r="H851">
            <v>0</v>
          </cell>
          <cell r="I851">
            <v>0</v>
          </cell>
          <cell r="J851">
            <v>0</v>
          </cell>
        </row>
        <row r="852">
          <cell r="A852" t="str">
            <v>WWBL_LPr_BN330S</v>
          </cell>
          <cell r="B852" t="str">
            <v>WWBL</v>
          </cell>
          <cell r="C852" t="str">
            <v>LPr</v>
          </cell>
          <cell r="D852" t="str">
            <v>BN330S</v>
          </cell>
          <cell r="E852">
            <v>785.04492000000005</v>
          </cell>
          <cell r="F852">
            <v>166.32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</row>
        <row r="853">
          <cell r="A853" t="str">
            <v>WWWRO_LPr_BN330S</v>
          </cell>
          <cell r="B853" t="str">
            <v>WWWRO</v>
          </cell>
          <cell r="C853" t="str">
            <v>LPr</v>
          </cell>
          <cell r="D853" t="str">
            <v>BN330S</v>
          </cell>
          <cell r="E853">
            <v>432.19180000000006</v>
          </cell>
          <cell r="F853">
            <v>449.43360001159482</v>
          </cell>
          <cell r="G853">
            <v>46.332000004633194</v>
          </cell>
          <cell r="H853">
            <v>0</v>
          </cell>
          <cell r="I853">
            <v>0</v>
          </cell>
          <cell r="J853">
            <v>0</v>
          </cell>
        </row>
        <row r="854">
          <cell r="A854" t="str">
            <v>WZZIE_LPr_BN330S</v>
          </cell>
          <cell r="B854" t="str">
            <v>WZZIE</v>
          </cell>
          <cell r="C854" t="str">
            <v>LPr</v>
          </cell>
          <cell r="D854" t="str">
            <v>BN330S</v>
          </cell>
          <cell r="E854">
            <v>86.245500000000007</v>
          </cell>
          <cell r="F854">
            <v>582.19920000757941</v>
          </cell>
          <cell r="G854">
            <v>23.284800002328481</v>
          </cell>
          <cell r="H854">
            <v>0</v>
          </cell>
          <cell r="I854">
            <v>0</v>
          </cell>
          <cell r="J854">
            <v>0</v>
          </cell>
        </row>
        <row r="855">
          <cell r="A855" t="str">
            <v>CLLOD_LPr_BR500E</v>
          </cell>
          <cell r="B855" t="str">
            <v>CLLOD</v>
          </cell>
          <cell r="C855" t="str">
            <v>LPr</v>
          </cell>
          <cell r="D855" t="str">
            <v>BR500E</v>
          </cell>
          <cell r="E855">
            <v>38610.980000000003</v>
          </cell>
          <cell r="F855">
            <v>23815.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</row>
        <row r="856">
          <cell r="A856" t="str">
            <v>CWWAR_LPr_BR500E</v>
          </cell>
          <cell r="B856" t="str">
            <v>CWWAR</v>
          </cell>
          <cell r="C856" t="str">
            <v>LPr</v>
          </cell>
          <cell r="D856" t="str">
            <v>BR500E</v>
          </cell>
          <cell r="E856">
            <v>92100.880726499992</v>
          </cell>
          <cell r="F856">
            <v>54097.9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</row>
        <row r="857">
          <cell r="A857" t="str">
            <v>EKKIE_LPr_BR500E</v>
          </cell>
          <cell r="B857" t="str">
            <v>EKKIE</v>
          </cell>
          <cell r="C857" t="str">
            <v>LPr</v>
          </cell>
          <cell r="D857" t="str">
            <v>BR500E</v>
          </cell>
          <cell r="E857">
            <v>19326.946291</v>
          </cell>
          <cell r="F857">
            <v>18927.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A858" t="str">
            <v>EKKRA_LPr_BR500E</v>
          </cell>
          <cell r="B858" t="str">
            <v>EKKRA</v>
          </cell>
          <cell r="C858" t="str">
            <v>LPr</v>
          </cell>
          <cell r="D858" t="str">
            <v>BR500E</v>
          </cell>
          <cell r="E858">
            <v>4785.7335249999996</v>
          </cell>
          <cell r="F858">
            <v>363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 t="str">
            <v>NCGAN_LPr_BR500E</v>
          </cell>
          <cell r="B859" t="str">
            <v>NCGAN</v>
          </cell>
          <cell r="C859" t="str">
            <v>LPr</v>
          </cell>
          <cell r="D859" t="str">
            <v>BR500E</v>
          </cell>
          <cell r="E859">
            <v>53689.755000000005</v>
          </cell>
          <cell r="F859">
            <v>36207.1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</row>
        <row r="860">
          <cell r="A860" t="str">
            <v>NCKOS_LPr_BR500E</v>
          </cell>
          <cell r="B860" t="str">
            <v>NCKOS</v>
          </cell>
          <cell r="C860" t="str">
            <v>LPr</v>
          </cell>
          <cell r="D860" t="str">
            <v>BR500E</v>
          </cell>
          <cell r="E860">
            <v>16391.645</v>
          </cell>
          <cell r="F860">
            <v>16370.8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</row>
        <row r="861">
          <cell r="A861" t="str">
            <v>NCSCZ_LPr_BR500E</v>
          </cell>
          <cell r="B861" t="str">
            <v>NCSCZ</v>
          </cell>
          <cell r="C861" t="str">
            <v>LPr</v>
          </cell>
          <cell r="D861" t="str">
            <v>BR500E</v>
          </cell>
          <cell r="E861">
            <v>1243.3834999999999</v>
          </cell>
          <cell r="F861">
            <v>4151.399999999999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</row>
        <row r="862">
          <cell r="A862" t="str">
            <v>NKOLS_LPr_BR500E</v>
          </cell>
          <cell r="B862" t="str">
            <v>NKOLS</v>
          </cell>
          <cell r="C862" t="str">
            <v>LPr</v>
          </cell>
          <cell r="D862" t="str">
            <v>BR500E</v>
          </cell>
          <cell r="E862">
            <v>25255.596017499993</v>
          </cell>
          <cell r="F862">
            <v>15234.6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</row>
        <row r="863">
          <cell r="A863" t="str">
            <v>NKTOR_LPr_BR500E</v>
          </cell>
          <cell r="B863" t="str">
            <v>NKTOR</v>
          </cell>
          <cell r="C863" t="str">
            <v>LPr</v>
          </cell>
          <cell r="D863" t="str">
            <v>BR500E</v>
          </cell>
          <cell r="E863">
            <v>70507.14499999999</v>
          </cell>
          <cell r="F863">
            <v>37724.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</row>
        <row r="864">
          <cell r="A864" t="str">
            <v>SKTYC_LPr_BR500E</v>
          </cell>
          <cell r="B864" t="str">
            <v>SKTYC</v>
          </cell>
          <cell r="C864" t="str">
            <v>LPr</v>
          </cell>
          <cell r="D864" t="str">
            <v>BR500E</v>
          </cell>
          <cell r="E864">
            <v>24723.776840000002</v>
          </cell>
          <cell r="F864">
            <v>15566.8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</row>
        <row r="865">
          <cell r="A865" t="str">
            <v>SOOPO_LPr_BR500E</v>
          </cell>
          <cell r="B865" t="str">
            <v>SOOPO</v>
          </cell>
          <cell r="C865" t="str">
            <v>LPr</v>
          </cell>
          <cell r="D865" t="str">
            <v>BR500E</v>
          </cell>
          <cell r="E865">
            <v>9090.1</v>
          </cell>
          <cell r="F865">
            <v>5559.2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</row>
        <row r="866">
          <cell r="A866" t="str">
            <v>WOOST_LPr_BR500E</v>
          </cell>
          <cell r="B866" t="str">
            <v>WOOST</v>
          </cell>
          <cell r="C866" t="str">
            <v>LPr</v>
          </cell>
          <cell r="D866" t="str">
            <v>BR500E</v>
          </cell>
          <cell r="E866">
            <v>21929.184999999994</v>
          </cell>
          <cell r="F866">
            <v>9978.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</row>
        <row r="867">
          <cell r="A867" t="str">
            <v>WPPIL_LPr_BR500E</v>
          </cell>
          <cell r="B867" t="str">
            <v>WPPIL</v>
          </cell>
          <cell r="C867" t="str">
            <v>LPr</v>
          </cell>
          <cell r="D867" t="str">
            <v>BR500E</v>
          </cell>
          <cell r="E867">
            <v>15787.585000000003</v>
          </cell>
          <cell r="F867">
            <v>738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A868" t="str">
            <v>WPPOZ_LPr_BR500E</v>
          </cell>
          <cell r="B868" t="str">
            <v>WPPOZ</v>
          </cell>
          <cell r="C868" t="str">
            <v>LPr</v>
          </cell>
          <cell r="D868" t="str">
            <v>BR500E</v>
          </cell>
          <cell r="E868">
            <v>75734.747499999998</v>
          </cell>
          <cell r="F868">
            <v>1367.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</row>
        <row r="869">
          <cell r="A869" t="str">
            <v>WWBL_LPr_BR500E</v>
          </cell>
          <cell r="B869" t="str">
            <v>WWBL</v>
          </cell>
          <cell r="C869" t="str">
            <v>LPr</v>
          </cell>
          <cell r="D869" t="str">
            <v>BR500E</v>
          </cell>
          <cell r="E869">
            <v>33683.660000000003</v>
          </cell>
          <cell r="F869">
            <v>15266.7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</row>
        <row r="870">
          <cell r="A870" t="str">
            <v>WWWRO_LPr_BR500E</v>
          </cell>
          <cell r="B870" t="str">
            <v>WWWRO</v>
          </cell>
          <cell r="C870" t="str">
            <v>LPr</v>
          </cell>
          <cell r="D870" t="str">
            <v>BR500E</v>
          </cell>
          <cell r="E870">
            <v>16805.55</v>
          </cell>
          <cell r="F870">
            <v>7588.7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</row>
        <row r="871">
          <cell r="A871" t="str">
            <v>WZZIE_LPr_BR500E</v>
          </cell>
          <cell r="B871" t="str">
            <v>WZZIE</v>
          </cell>
          <cell r="C871" t="str">
            <v>LPr</v>
          </cell>
          <cell r="D871" t="str">
            <v>BR500E</v>
          </cell>
          <cell r="E871">
            <v>4212.3</v>
          </cell>
          <cell r="F871">
            <v>2657.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</row>
        <row r="872">
          <cell r="A872" t="str">
            <v>WPPIL_LPr_BR500G</v>
          </cell>
          <cell r="B872" t="str">
            <v>WPPIL</v>
          </cell>
          <cell r="C872" t="str">
            <v>LPr</v>
          </cell>
          <cell r="D872" t="str">
            <v>BR500G</v>
          </cell>
          <cell r="E872">
            <v>0</v>
          </cell>
          <cell r="F872">
            <v>18984.2</v>
          </cell>
          <cell r="G872">
            <v>7262.9</v>
          </cell>
          <cell r="H872">
            <v>0</v>
          </cell>
          <cell r="I872">
            <v>0</v>
          </cell>
          <cell r="J872">
            <v>0</v>
          </cell>
        </row>
        <row r="873">
          <cell r="A873" t="str">
            <v>WWBL_LPr_BR500G</v>
          </cell>
          <cell r="B873" t="str">
            <v>WWBL</v>
          </cell>
          <cell r="C873" t="str">
            <v>LPr</v>
          </cell>
          <cell r="D873" t="str">
            <v>BR500G</v>
          </cell>
          <cell r="E873">
            <v>0</v>
          </cell>
          <cell r="F873">
            <v>112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</row>
        <row r="874">
          <cell r="A874" t="str">
            <v>CLLOD_LPr_BR500M4</v>
          </cell>
          <cell r="B874" t="str">
            <v>CLLOD</v>
          </cell>
          <cell r="C874" t="str">
            <v>LPr</v>
          </cell>
          <cell r="D874" t="str">
            <v>BR500M4</v>
          </cell>
          <cell r="E874">
            <v>0</v>
          </cell>
          <cell r="F874">
            <v>0</v>
          </cell>
          <cell r="G874">
            <v>1539.6</v>
          </cell>
          <cell r="H874">
            <v>0</v>
          </cell>
          <cell r="I874">
            <v>0</v>
          </cell>
          <cell r="J874">
            <v>0</v>
          </cell>
        </row>
        <row r="875">
          <cell r="A875" t="str">
            <v>CWWAR_LPr_BR500M4</v>
          </cell>
          <cell r="B875" t="str">
            <v>CWWAR</v>
          </cell>
          <cell r="C875" t="str">
            <v>LPr</v>
          </cell>
          <cell r="D875" t="str">
            <v>BR500M4</v>
          </cell>
          <cell r="E875">
            <v>0</v>
          </cell>
          <cell r="F875">
            <v>0</v>
          </cell>
          <cell r="G875">
            <v>1689.9</v>
          </cell>
          <cell r="H875">
            <v>0</v>
          </cell>
          <cell r="I875">
            <v>0</v>
          </cell>
          <cell r="J875">
            <v>0</v>
          </cell>
        </row>
        <row r="876">
          <cell r="A876" t="str">
            <v>EKKIE_LPr_BR500M4</v>
          </cell>
          <cell r="B876" t="str">
            <v>EKKIE</v>
          </cell>
          <cell r="C876" t="str">
            <v>LPr</v>
          </cell>
          <cell r="D876" t="str">
            <v>BR500M4</v>
          </cell>
          <cell r="E876">
            <v>0</v>
          </cell>
          <cell r="F876">
            <v>0</v>
          </cell>
          <cell r="G876">
            <v>3444.4</v>
          </cell>
          <cell r="H876">
            <v>0</v>
          </cell>
          <cell r="I876">
            <v>0</v>
          </cell>
          <cell r="J876">
            <v>0</v>
          </cell>
        </row>
        <row r="877">
          <cell r="A877" t="str">
            <v>EKKRA_LPr_BR500M4</v>
          </cell>
          <cell r="B877" t="str">
            <v>EKKRA</v>
          </cell>
          <cell r="C877" t="str">
            <v>LPr</v>
          </cell>
          <cell r="D877" t="str">
            <v>BR500M4</v>
          </cell>
          <cell r="E877">
            <v>0</v>
          </cell>
          <cell r="F877">
            <v>0</v>
          </cell>
          <cell r="G877">
            <v>1679.9</v>
          </cell>
          <cell r="H877">
            <v>0</v>
          </cell>
          <cell r="I877">
            <v>0</v>
          </cell>
          <cell r="J877">
            <v>0</v>
          </cell>
        </row>
        <row r="878">
          <cell r="A878" t="str">
            <v>NCGAN_LPr_BR500M4</v>
          </cell>
          <cell r="B878" t="str">
            <v>NCGAN</v>
          </cell>
          <cell r="C878" t="str">
            <v>LPr</v>
          </cell>
          <cell r="D878" t="str">
            <v>BR500M4</v>
          </cell>
          <cell r="E878">
            <v>0</v>
          </cell>
          <cell r="F878">
            <v>0</v>
          </cell>
          <cell r="G878">
            <v>659.3</v>
          </cell>
          <cell r="H878">
            <v>0</v>
          </cell>
          <cell r="I878">
            <v>0</v>
          </cell>
          <cell r="J878">
            <v>0</v>
          </cell>
        </row>
        <row r="879">
          <cell r="A879" t="str">
            <v>NCKOS_LPr_BR500M4</v>
          </cell>
          <cell r="B879" t="str">
            <v>NCKOS</v>
          </cell>
          <cell r="C879" t="str">
            <v>LPr</v>
          </cell>
          <cell r="D879" t="str">
            <v>BR500M4</v>
          </cell>
          <cell r="E879">
            <v>0</v>
          </cell>
          <cell r="F879">
            <v>0</v>
          </cell>
          <cell r="G879">
            <v>490</v>
          </cell>
          <cell r="H879">
            <v>0</v>
          </cell>
          <cell r="I879">
            <v>0</v>
          </cell>
          <cell r="J879">
            <v>0</v>
          </cell>
        </row>
        <row r="880">
          <cell r="A880" t="str">
            <v>NCSCZ_LPr_BR500M4</v>
          </cell>
          <cell r="B880" t="str">
            <v>NCSCZ</v>
          </cell>
          <cell r="C880" t="str">
            <v>LPr</v>
          </cell>
          <cell r="D880" t="str">
            <v>BR500M4</v>
          </cell>
          <cell r="E880">
            <v>0</v>
          </cell>
          <cell r="F880">
            <v>0</v>
          </cell>
          <cell r="G880">
            <v>155</v>
          </cell>
          <cell r="H880">
            <v>0</v>
          </cell>
          <cell r="I880">
            <v>0</v>
          </cell>
          <cell r="J880">
            <v>0</v>
          </cell>
        </row>
        <row r="881">
          <cell r="A881" t="str">
            <v>NKOLS_LPr_BR500M4</v>
          </cell>
          <cell r="B881" t="str">
            <v>NKOLS</v>
          </cell>
          <cell r="C881" t="str">
            <v>LPr</v>
          </cell>
          <cell r="D881" t="str">
            <v>BR500M4</v>
          </cell>
          <cell r="E881">
            <v>0</v>
          </cell>
          <cell r="F881">
            <v>0</v>
          </cell>
          <cell r="G881">
            <v>340</v>
          </cell>
          <cell r="H881">
            <v>0</v>
          </cell>
          <cell r="I881">
            <v>0</v>
          </cell>
          <cell r="J881">
            <v>0</v>
          </cell>
        </row>
        <row r="882">
          <cell r="A882" t="str">
            <v>NKTOR_LPr_BR500M4</v>
          </cell>
          <cell r="B882" t="str">
            <v>NKTOR</v>
          </cell>
          <cell r="C882" t="str">
            <v>LPr</v>
          </cell>
          <cell r="D882" t="str">
            <v>BR500M4</v>
          </cell>
          <cell r="E882">
            <v>0</v>
          </cell>
          <cell r="F882">
            <v>0</v>
          </cell>
          <cell r="G882">
            <v>630</v>
          </cell>
          <cell r="H882">
            <v>0</v>
          </cell>
          <cell r="I882">
            <v>0</v>
          </cell>
          <cell r="J882">
            <v>0</v>
          </cell>
        </row>
        <row r="883">
          <cell r="A883" t="str">
            <v>SKTYC_LPr_BR500M4</v>
          </cell>
          <cell r="B883" t="str">
            <v>SKTYC</v>
          </cell>
          <cell r="C883" t="str">
            <v>LPr</v>
          </cell>
          <cell r="D883" t="str">
            <v>BR500M4</v>
          </cell>
          <cell r="E883">
            <v>0</v>
          </cell>
          <cell r="F883">
            <v>0</v>
          </cell>
          <cell r="G883">
            <v>3519.5</v>
          </cell>
          <cell r="H883">
            <v>0</v>
          </cell>
          <cell r="I883">
            <v>0</v>
          </cell>
          <cell r="J883">
            <v>0</v>
          </cell>
        </row>
        <row r="884">
          <cell r="A884" t="str">
            <v>SOOPO_LPr_BR500M4</v>
          </cell>
          <cell r="B884" t="str">
            <v>SOOPO</v>
          </cell>
          <cell r="C884" t="str">
            <v>LPr</v>
          </cell>
          <cell r="D884" t="str">
            <v>BR500M4</v>
          </cell>
          <cell r="E884">
            <v>0</v>
          </cell>
          <cell r="F884">
            <v>0</v>
          </cell>
          <cell r="G884">
            <v>1225</v>
          </cell>
          <cell r="H884">
            <v>0</v>
          </cell>
          <cell r="I884">
            <v>0</v>
          </cell>
          <cell r="J884">
            <v>0</v>
          </cell>
        </row>
        <row r="885">
          <cell r="A885" t="str">
            <v>WOOST_LPr_BR500M4</v>
          </cell>
          <cell r="B885" t="str">
            <v>WOOST</v>
          </cell>
          <cell r="C885" t="str">
            <v>LPr</v>
          </cell>
          <cell r="D885" t="str">
            <v>BR500M4</v>
          </cell>
          <cell r="E885">
            <v>0</v>
          </cell>
          <cell r="F885">
            <v>0</v>
          </cell>
          <cell r="G885">
            <v>860</v>
          </cell>
          <cell r="H885">
            <v>0</v>
          </cell>
          <cell r="I885">
            <v>0</v>
          </cell>
          <cell r="J885">
            <v>0</v>
          </cell>
        </row>
        <row r="886">
          <cell r="A886" t="str">
            <v>WPPOZ_LPr_BR500M4</v>
          </cell>
          <cell r="B886" t="str">
            <v>WPPOZ</v>
          </cell>
          <cell r="C886" t="str">
            <v>LPr</v>
          </cell>
          <cell r="D886" t="str">
            <v>BR500M4</v>
          </cell>
          <cell r="E886">
            <v>0</v>
          </cell>
          <cell r="F886">
            <v>0</v>
          </cell>
          <cell r="G886">
            <v>1690</v>
          </cell>
          <cell r="H886">
            <v>0</v>
          </cell>
          <cell r="I886">
            <v>0</v>
          </cell>
          <cell r="J886">
            <v>0</v>
          </cell>
        </row>
        <row r="887">
          <cell r="A887" t="str">
            <v>WWWRO_LPr_BR500M4</v>
          </cell>
          <cell r="B887" t="str">
            <v>WWWRO</v>
          </cell>
          <cell r="C887" t="str">
            <v>LPr</v>
          </cell>
          <cell r="D887" t="str">
            <v>BR500M4</v>
          </cell>
          <cell r="E887">
            <v>0</v>
          </cell>
          <cell r="F887">
            <v>0</v>
          </cell>
          <cell r="G887">
            <v>570</v>
          </cell>
          <cell r="H887">
            <v>0</v>
          </cell>
          <cell r="I887">
            <v>0</v>
          </cell>
          <cell r="J887">
            <v>0</v>
          </cell>
        </row>
        <row r="888">
          <cell r="A888" t="str">
            <v>WZZIE_LPr_BR500M4</v>
          </cell>
          <cell r="B888" t="str">
            <v>WZZIE</v>
          </cell>
          <cell r="C888" t="str">
            <v>LPr</v>
          </cell>
          <cell r="D888" t="str">
            <v>BR500M4</v>
          </cell>
          <cell r="E888">
            <v>0</v>
          </cell>
          <cell r="F888">
            <v>0</v>
          </cell>
          <cell r="G888">
            <v>610</v>
          </cell>
          <cell r="H888">
            <v>0</v>
          </cell>
          <cell r="I888">
            <v>0</v>
          </cell>
          <cell r="J888">
            <v>0</v>
          </cell>
        </row>
        <row r="889">
          <cell r="A889" t="str">
            <v>WPPIL_LPr_CN500M4</v>
          </cell>
          <cell r="B889" t="str">
            <v>WPPIL</v>
          </cell>
          <cell r="C889" t="str">
            <v>LPr</v>
          </cell>
          <cell r="D889" t="str">
            <v>CN500M4</v>
          </cell>
          <cell r="E889">
            <v>311.76</v>
          </cell>
          <cell r="F889">
            <v>2850.36</v>
          </cell>
          <cell r="G889">
            <v>1509.36</v>
          </cell>
          <cell r="H889">
            <v>0</v>
          </cell>
          <cell r="I889">
            <v>0</v>
          </cell>
          <cell r="J889">
            <v>0</v>
          </cell>
        </row>
        <row r="890">
          <cell r="A890" t="str">
            <v>WWBL_LPr_CN500M4</v>
          </cell>
          <cell r="B890" t="str">
            <v>WWBL</v>
          </cell>
          <cell r="C890" t="str">
            <v>LPr</v>
          </cell>
          <cell r="D890" t="str">
            <v>CN500M4</v>
          </cell>
          <cell r="E890">
            <v>604.44000000000005</v>
          </cell>
          <cell r="F890">
            <v>2505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</row>
        <row r="891">
          <cell r="A891" t="str">
            <v>WPPIL_LPr_CN500S</v>
          </cell>
          <cell r="B891" t="str">
            <v>WPPIL</v>
          </cell>
          <cell r="C891" t="str">
            <v>LPr</v>
          </cell>
          <cell r="D891" t="str">
            <v>CN500S</v>
          </cell>
          <cell r="E891">
            <v>4779.1749999999993</v>
          </cell>
          <cell r="F891">
            <v>3508.2</v>
          </cell>
          <cell r="G891">
            <v>1465.44</v>
          </cell>
          <cell r="H891">
            <v>0</v>
          </cell>
          <cell r="I891">
            <v>0</v>
          </cell>
          <cell r="J891">
            <v>0</v>
          </cell>
        </row>
        <row r="892">
          <cell r="A892" t="str">
            <v>WWBL_LPr_CN500S</v>
          </cell>
          <cell r="B892" t="str">
            <v>WWBL</v>
          </cell>
          <cell r="C892" t="str">
            <v>LPr</v>
          </cell>
          <cell r="D892" t="str">
            <v>CN500S</v>
          </cell>
          <cell r="E892">
            <v>10434.030000000001</v>
          </cell>
          <cell r="F892">
            <v>4035.7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</row>
        <row r="893">
          <cell r="A893" t="str">
            <v>WPPIL_LPr_DR030KG</v>
          </cell>
          <cell r="B893" t="str">
            <v>WPPIL</v>
          </cell>
          <cell r="C893" t="str">
            <v>LPr</v>
          </cell>
          <cell r="D893" t="str">
            <v>DR030KG</v>
          </cell>
          <cell r="E893">
            <v>753.92099999999994</v>
          </cell>
          <cell r="F893">
            <v>722.1</v>
          </cell>
          <cell r="G893">
            <v>340.8</v>
          </cell>
          <cell r="H893">
            <v>0</v>
          </cell>
          <cell r="I893">
            <v>0</v>
          </cell>
          <cell r="J893">
            <v>0</v>
          </cell>
        </row>
        <row r="894">
          <cell r="A894" t="str">
            <v>WWBL_LPr_DR030KG</v>
          </cell>
          <cell r="B894" t="str">
            <v>WWBL</v>
          </cell>
          <cell r="C894" t="str">
            <v>LPr</v>
          </cell>
          <cell r="D894" t="str">
            <v>DR030KG</v>
          </cell>
          <cell r="E894">
            <v>603.9</v>
          </cell>
          <cell r="F894">
            <v>302.3999999999999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</row>
        <row r="895">
          <cell r="A895" t="str">
            <v>WPPIL_LPr_DR050KG</v>
          </cell>
          <cell r="B895" t="str">
            <v>WPPIL</v>
          </cell>
          <cell r="C895" t="str">
            <v>LPr</v>
          </cell>
          <cell r="D895" t="str">
            <v>DR050KG</v>
          </cell>
          <cell r="E895">
            <v>5380.84</v>
          </cell>
          <cell r="F895">
            <v>6676.5</v>
          </cell>
          <cell r="G895">
            <v>3162.5</v>
          </cell>
          <cell r="H895">
            <v>0</v>
          </cell>
          <cell r="I895">
            <v>0</v>
          </cell>
          <cell r="J895">
            <v>0</v>
          </cell>
        </row>
        <row r="896">
          <cell r="A896" t="str">
            <v>WWBL_LPr_DR050KG</v>
          </cell>
          <cell r="B896" t="str">
            <v>WWBL</v>
          </cell>
          <cell r="C896" t="str">
            <v>LPr</v>
          </cell>
          <cell r="D896" t="str">
            <v>DR050KG</v>
          </cell>
          <cell r="E896">
            <v>6564</v>
          </cell>
          <cell r="F896">
            <v>2948.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</row>
        <row r="897">
          <cell r="A897" t="str">
            <v>CWWAR_LPs_BN330S</v>
          </cell>
          <cell r="B897" t="str">
            <v>CWWAR</v>
          </cell>
          <cell r="C897" t="str">
            <v>LPs</v>
          </cell>
          <cell r="D897" t="str">
            <v>BN330S</v>
          </cell>
          <cell r="E897">
            <v>19.349474760000003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</row>
        <row r="898">
          <cell r="A898" t="str">
            <v>EKKIE_LPs_BN330S</v>
          </cell>
          <cell r="B898" t="str">
            <v>EKKIE</v>
          </cell>
          <cell r="C898" t="str">
            <v>LPs</v>
          </cell>
          <cell r="D898" t="str">
            <v>BN330S</v>
          </cell>
          <cell r="E898">
            <v>2.2107782400000002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</row>
        <row r="899">
          <cell r="A899" t="str">
            <v>EKKRA_LPs_BN330S</v>
          </cell>
          <cell r="B899" t="str">
            <v>EKKRA</v>
          </cell>
          <cell r="C899" t="str">
            <v>LPs</v>
          </cell>
          <cell r="D899" t="str">
            <v>BN330S</v>
          </cell>
          <cell r="E899">
            <v>0.636042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</row>
        <row r="900">
          <cell r="A900" t="str">
            <v>NCGAN_LPs_BN330S</v>
          </cell>
          <cell r="B900" t="str">
            <v>NCGAN</v>
          </cell>
          <cell r="C900" t="str">
            <v>LPs</v>
          </cell>
          <cell r="D900" t="str">
            <v>BN330S</v>
          </cell>
          <cell r="E900">
            <v>18.1797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</row>
        <row r="901">
          <cell r="A901" t="str">
            <v>NCKOS_LPs_BN330S</v>
          </cell>
          <cell r="B901" t="str">
            <v>NCKOS</v>
          </cell>
          <cell r="C901" t="str">
            <v>LPs</v>
          </cell>
          <cell r="D901" t="str">
            <v>BN330S</v>
          </cell>
          <cell r="E901">
            <v>36.115200000000002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</row>
        <row r="902">
          <cell r="A902" t="str">
            <v>NKOLS_LPs_BN330S</v>
          </cell>
          <cell r="B902" t="str">
            <v>NKOLS</v>
          </cell>
          <cell r="C902" t="str">
            <v>LPs</v>
          </cell>
          <cell r="D902" t="str">
            <v>BN330S</v>
          </cell>
          <cell r="E902">
            <v>30.2715006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</row>
        <row r="903">
          <cell r="A903" t="str">
            <v>NKTOR_LPs_BN330S</v>
          </cell>
          <cell r="B903" t="str">
            <v>NKTOR</v>
          </cell>
          <cell r="C903" t="str">
            <v>LPs</v>
          </cell>
          <cell r="D903" t="str">
            <v>BN330S</v>
          </cell>
          <cell r="E903">
            <v>16.186500000000002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</row>
        <row r="904">
          <cell r="A904" t="str">
            <v>SKTYC_LPs_BN330S</v>
          </cell>
          <cell r="B904" t="str">
            <v>SKTYC</v>
          </cell>
          <cell r="C904" t="str">
            <v>LPs</v>
          </cell>
          <cell r="D904" t="str">
            <v>BN330S</v>
          </cell>
          <cell r="E904">
            <v>3.5563043999999979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</row>
        <row r="905">
          <cell r="A905" t="str">
            <v>SOOPO_LPs_BN330S</v>
          </cell>
          <cell r="B905" t="str">
            <v>SOOPO</v>
          </cell>
          <cell r="C905" t="str">
            <v>LPs</v>
          </cell>
          <cell r="D905" t="str">
            <v>BN330S</v>
          </cell>
          <cell r="E905">
            <v>2.7719999999999998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</row>
        <row r="906">
          <cell r="A906" t="str">
            <v>WOOST_LPs_BN330S</v>
          </cell>
          <cell r="B906" t="str">
            <v>WOOST</v>
          </cell>
          <cell r="C906" t="str">
            <v>LPs</v>
          </cell>
          <cell r="D906" t="str">
            <v>BN330S</v>
          </cell>
          <cell r="E906">
            <v>25.901699999999998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</row>
        <row r="907">
          <cell r="A907" t="str">
            <v>WPPIL_LPs_BN330S</v>
          </cell>
          <cell r="B907" t="str">
            <v>WPPIL</v>
          </cell>
          <cell r="C907" t="str">
            <v>LPs</v>
          </cell>
          <cell r="D907" t="str">
            <v>BN330S</v>
          </cell>
          <cell r="E907">
            <v>31.7592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</row>
        <row r="908">
          <cell r="A908" t="str">
            <v>WPPOZ_LPs_BN330S</v>
          </cell>
          <cell r="B908" t="str">
            <v>WPPOZ</v>
          </cell>
          <cell r="C908" t="str">
            <v>LPs</v>
          </cell>
          <cell r="D908" t="str">
            <v>BN330S</v>
          </cell>
          <cell r="E908">
            <v>386.96459999999996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</row>
        <row r="909">
          <cell r="A909" t="str">
            <v>WWBL_LPs_BN330S</v>
          </cell>
          <cell r="B909" t="str">
            <v>WWBL</v>
          </cell>
          <cell r="C909" t="str">
            <v>LPs</v>
          </cell>
          <cell r="D909" t="str">
            <v>BN330S</v>
          </cell>
          <cell r="E909">
            <v>12.038399999999999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</row>
        <row r="910">
          <cell r="A910" t="str">
            <v>WWWRO_LPs_BN330S</v>
          </cell>
          <cell r="B910" t="str">
            <v>WWWRO</v>
          </cell>
          <cell r="C910" t="str">
            <v>LPs</v>
          </cell>
          <cell r="D910" t="str">
            <v>BN330S</v>
          </cell>
          <cell r="E910">
            <v>7.0488000000000008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</row>
        <row r="911">
          <cell r="A911" t="str">
            <v>CLLOD_LPs_BR500E</v>
          </cell>
          <cell r="B911" t="str">
            <v>CLLOD</v>
          </cell>
          <cell r="C911" t="str">
            <v>LPs</v>
          </cell>
          <cell r="D911" t="str">
            <v>BR500E</v>
          </cell>
          <cell r="E911">
            <v>278.76499999999999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</row>
        <row r="912">
          <cell r="A912" t="str">
            <v>CWWAR_LPs_BR500E</v>
          </cell>
          <cell r="B912" t="str">
            <v>CWWAR</v>
          </cell>
          <cell r="C912" t="str">
            <v>LPs</v>
          </cell>
          <cell r="D912" t="str">
            <v>BR500E</v>
          </cell>
          <cell r="E912">
            <v>2079.8089950000003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A913" t="str">
            <v>EKKIE_LPs_BR500E</v>
          </cell>
          <cell r="B913" t="str">
            <v>EKKIE</v>
          </cell>
          <cell r="C913" t="str">
            <v>LPs</v>
          </cell>
          <cell r="D913" t="str">
            <v>BR500E</v>
          </cell>
          <cell r="E913">
            <v>583.38677600000005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</row>
        <row r="914">
          <cell r="A914" t="str">
            <v>EKKRA_LPs_BR500E</v>
          </cell>
          <cell r="B914" t="str">
            <v>EKKRA</v>
          </cell>
          <cell r="C914" t="str">
            <v>LPs</v>
          </cell>
          <cell r="D914" t="str">
            <v>BR500E</v>
          </cell>
          <cell r="E914">
            <v>511.74419999999998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</row>
        <row r="915">
          <cell r="A915" t="str">
            <v>NCGAN_LPs_BR500E</v>
          </cell>
          <cell r="B915" t="str">
            <v>NCGAN</v>
          </cell>
          <cell r="C915" t="str">
            <v>LPs</v>
          </cell>
          <cell r="D915" t="str">
            <v>BR500E</v>
          </cell>
          <cell r="E915">
            <v>594.16999999999996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</row>
        <row r="916">
          <cell r="A916" t="str">
            <v>NCKOS_LPs_BR500E</v>
          </cell>
          <cell r="B916" t="str">
            <v>NCKOS</v>
          </cell>
          <cell r="C916" t="str">
            <v>LPs</v>
          </cell>
          <cell r="D916" t="str">
            <v>BR500E</v>
          </cell>
          <cell r="E916">
            <v>762.56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</row>
        <row r="917">
          <cell r="A917" t="str">
            <v>NCSCZ_LPs_BR500E</v>
          </cell>
          <cell r="B917" t="str">
            <v>NCSCZ</v>
          </cell>
          <cell r="C917" t="str">
            <v>LPs</v>
          </cell>
          <cell r="D917" t="str">
            <v>BR500E</v>
          </cell>
          <cell r="E917">
            <v>31.495000000000001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</row>
        <row r="918">
          <cell r="A918" t="str">
            <v>NKOLS_LPs_BR500E</v>
          </cell>
          <cell r="B918" t="str">
            <v>NKOLS</v>
          </cell>
          <cell r="C918" t="str">
            <v>LPs</v>
          </cell>
          <cell r="D918" t="str">
            <v>BR500E</v>
          </cell>
          <cell r="E918">
            <v>683.89231900000004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</row>
        <row r="919">
          <cell r="A919" t="str">
            <v>NKTOR_LPs_BR500E</v>
          </cell>
          <cell r="B919" t="str">
            <v>NKTOR</v>
          </cell>
          <cell r="C919" t="str">
            <v>LPs</v>
          </cell>
          <cell r="D919" t="str">
            <v>BR500E</v>
          </cell>
          <cell r="E919">
            <v>2677.85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</row>
        <row r="920">
          <cell r="A920" t="str">
            <v>SKTYC_LPs_BR500E</v>
          </cell>
          <cell r="B920" t="str">
            <v>SKTYC</v>
          </cell>
          <cell r="C920" t="str">
            <v>LPs</v>
          </cell>
          <cell r="D920" t="str">
            <v>BR500E</v>
          </cell>
          <cell r="E920">
            <v>1852.8781100000001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</row>
        <row r="921">
          <cell r="A921" t="str">
            <v>SOOPO_LPs_BR500E</v>
          </cell>
          <cell r="B921" t="str">
            <v>SOOPO</v>
          </cell>
          <cell r="C921" t="str">
            <v>LPs</v>
          </cell>
          <cell r="D921" t="str">
            <v>BR500E</v>
          </cell>
          <cell r="E921">
            <v>331.8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A922" t="str">
            <v>WOOST_LPs_BR500E</v>
          </cell>
          <cell r="B922" t="str">
            <v>WOOST</v>
          </cell>
          <cell r="C922" t="str">
            <v>LPs</v>
          </cell>
          <cell r="D922" t="str">
            <v>BR500E</v>
          </cell>
          <cell r="E922">
            <v>7601.2</v>
          </cell>
          <cell r="F922">
            <v>4296.3999999999996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</row>
        <row r="923">
          <cell r="A923" t="str">
            <v>WPPIL_LPs_BR500E</v>
          </cell>
          <cell r="B923" t="str">
            <v>WPPIL</v>
          </cell>
          <cell r="C923" t="str">
            <v>LPs</v>
          </cell>
          <cell r="D923" t="str">
            <v>BR500E</v>
          </cell>
          <cell r="E923">
            <v>17182.424999999999</v>
          </cell>
          <cell r="F923">
            <v>901.3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</row>
        <row r="924">
          <cell r="A924" t="str">
            <v>WPPOZ_LPs_BR500E</v>
          </cell>
          <cell r="B924" t="str">
            <v>WPPOZ</v>
          </cell>
          <cell r="C924" t="str">
            <v>LPs</v>
          </cell>
          <cell r="D924" t="str">
            <v>BR500E</v>
          </cell>
          <cell r="E924">
            <v>165539.96</v>
          </cell>
          <cell r="F924">
            <v>4567.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A925" t="str">
            <v>WWBL_LPs_BR500E</v>
          </cell>
          <cell r="B925" t="str">
            <v>WWBL</v>
          </cell>
          <cell r="C925" t="str">
            <v>LPs</v>
          </cell>
          <cell r="D925" t="str">
            <v>BR500E</v>
          </cell>
          <cell r="E925">
            <v>1811.3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A926" t="str">
            <v>WWWRO_LPs_BR500E</v>
          </cell>
          <cell r="B926" t="str">
            <v>WWWRO</v>
          </cell>
          <cell r="C926" t="str">
            <v>LPs</v>
          </cell>
          <cell r="D926" t="str">
            <v>BR500E</v>
          </cell>
          <cell r="E926">
            <v>1391.7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</row>
        <row r="927">
          <cell r="A927" t="str">
            <v>WZZIE_LPs_BR500E</v>
          </cell>
          <cell r="B927" t="str">
            <v>WZZIE</v>
          </cell>
          <cell r="C927" t="str">
            <v>LPs</v>
          </cell>
          <cell r="D927" t="str">
            <v>BR500E</v>
          </cell>
          <cell r="E927">
            <v>1052.5</v>
          </cell>
          <cell r="F927">
            <v>918.8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</row>
        <row r="928">
          <cell r="A928" t="str">
            <v>NKTOR_LPs_BR500G</v>
          </cell>
          <cell r="B928" t="str">
            <v>NKTOR</v>
          </cell>
          <cell r="C928" t="str">
            <v>LPs</v>
          </cell>
          <cell r="D928" t="str">
            <v>BR500G</v>
          </cell>
          <cell r="E928">
            <v>0</v>
          </cell>
          <cell r="F928">
            <v>141.30000000000001</v>
          </cell>
          <cell r="G928">
            <v>38.6</v>
          </cell>
          <cell r="H928">
            <v>0</v>
          </cell>
          <cell r="I928">
            <v>0</v>
          </cell>
          <cell r="J928">
            <v>0</v>
          </cell>
        </row>
        <row r="929">
          <cell r="A929" t="str">
            <v>WPPIL_LPs_BR500G</v>
          </cell>
          <cell r="B929" t="str">
            <v>WPPIL</v>
          </cell>
          <cell r="C929" t="str">
            <v>LPs</v>
          </cell>
          <cell r="D929" t="str">
            <v>BR500G</v>
          </cell>
          <cell r="E929">
            <v>0</v>
          </cell>
          <cell r="F929">
            <v>28462.6</v>
          </cell>
          <cell r="G929">
            <v>11493.1</v>
          </cell>
          <cell r="H929">
            <v>0</v>
          </cell>
          <cell r="I929">
            <v>0</v>
          </cell>
          <cell r="J929">
            <v>0</v>
          </cell>
        </row>
        <row r="930">
          <cell r="A930" t="str">
            <v>WPPIL_LPs_CN500M4</v>
          </cell>
          <cell r="B930" t="str">
            <v>WPPIL</v>
          </cell>
          <cell r="C930" t="str">
            <v>LPs</v>
          </cell>
          <cell r="D930" t="str">
            <v>CN500M4</v>
          </cell>
          <cell r="E930">
            <v>0</v>
          </cell>
          <cell r="F930">
            <v>1217.04</v>
          </cell>
          <cell r="G930">
            <v>1434</v>
          </cell>
          <cell r="H930">
            <v>0</v>
          </cell>
          <cell r="I930">
            <v>0</v>
          </cell>
          <cell r="J930">
            <v>0</v>
          </cell>
        </row>
        <row r="931">
          <cell r="A931" t="str">
            <v>CLLOD_LPs_CN500S</v>
          </cell>
          <cell r="B931" t="str">
            <v>CLLOD</v>
          </cell>
          <cell r="C931" t="str">
            <v>LPs</v>
          </cell>
          <cell r="D931" t="str">
            <v>CN500S</v>
          </cell>
          <cell r="E931">
            <v>0</v>
          </cell>
          <cell r="F931">
            <v>3.1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</row>
        <row r="932">
          <cell r="A932" t="str">
            <v>CWWAR_LPs_CN500S</v>
          </cell>
          <cell r="B932" t="str">
            <v>CWWAR</v>
          </cell>
          <cell r="C932" t="str">
            <v>LPs</v>
          </cell>
          <cell r="D932" t="str">
            <v>CN500S</v>
          </cell>
          <cell r="E932">
            <v>0</v>
          </cell>
          <cell r="F932">
            <v>6.36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A933" t="str">
            <v>NCGAN_LPs_CN500S</v>
          </cell>
          <cell r="B933" t="str">
            <v>NCGAN</v>
          </cell>
          <cell r="C933" t="str">
            <v>LPs</v>
          </cell>
          <cell r="D933" t="str">
            <v>CN500S</v>
          </cell>
          <cell r="E933">
            <v>0</v>
          </cell>
          <cell r="F933">
            <v>3.24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</row>
        <row r="934">
          <cell r="A934" t="str">
            <v>NCKOS_LPs_CN500S</v>
          </cell>
          <cell r="B934" t="str">
            <v>NCKOS</v>
          </cell>
          <cell r="C934" t="str">
            <v>LPs</v>
          </cell>
          <cell r="D934" t="str">
            <v>CN500S</v>
          </cell>
          <cell r="E934">
            <v>0</v>
          </cell>
          <cell r="F934">
            <v>2.279999999999999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</row>
        <row r="935">
          <cell r="A935" t="str">
            <v>NKTOR_LPs_CN500S</v>
          </cell>
          <cell r="B935" t="str">
            <v>NKTOR</v>
          </cell>
          <cell r="C935" t="str">
            <v>LPs</v>
          </cell>
          <cell r="D935" t="str">
            <v>CN500S</v>
          </cell>
          <cell r="E935">
            <v>0</v>
          </cell>
          <cell r="F935">
            <v>188.4</v>
          </cell>
          <cell r="G935">
            <v>23.04</v>
          </cell>
          <cell r="H935">
            <v>0</v>
          </cell>
          <cell r="I935">
            <v>0</v>
          </cell>
          <cell r="J935">
            <v>0</v>
          </cell>
        </row>
        <row r="936">
          <cell r="A936" t="str">
            <v>WOOST_LPs_CN500S</v>
          </cell>
          <cell r="B936" t="str">
            <v>WOOST</v>
          </cell>
          <cell r="C936" t="str">
            <v>LPs</v>
          </cell>
          <cell r="D936" t="str">
            <v>CN500S</v>
          </cell>
          <cell r="E936">
            <v>727.44</v>
          </cell>
          <cell r="F936">
            <v>7644.48</v>
          </cell>
          <cell r="G936">
            <v>7369.68</v>
          </cell>
          <cell r="H936">
            <v>4086.72</v>
          </cell>
          <cell r="I936">
            <v>60.48</v>
          </cell>
          <cell r="J936">
            <v>0</v>
          </cell>
        </row>
        <row r="937">
          <cell r="A937" t="str">
            <v>WPPIL_LPs_CN500S</v>
          </cell>
          <cell r="B937" t="str">
            <v>WPPIL</v>
          </cell>
          <cell r="C937" t="str">
            <v>LPs</v>
          </cell>
          <cell r="D937" t="str">
            <v>CN500S</v>
          </cell>
          <cell r="E937">
            <v>826.08</v>
          </cell>
          <cell r="F937">
            <v>3438.24</v>
          </cell>
          <cell r="G937">
            <v>923.52</v>
          </cell>
          <cell r="H937">
            <v>0</v>
          </cell>
          <cell r="I937">
            <v>0</v>
          </cell>
          <cell r="J937">
            <v>0</v>
          </cell>
        </row>
        <row r="938">
          <cell r="A938" t="str">
            <v>WPPOZ_LPs_CN500S</v>
          </cell>
          <cell r="B938" t="str">
            <v>WPPOZ</v>
          </cell>
          <cell r="C938" t="str">
            <v>LPs</v>
          </cell>
          <cell r="D938" t="str">
            <v>CN500S</v>
          </cell>
          <cell r="E938">
            <v>9614.2800000000007</v>
          </cell>
          <cell r="F938">
            <v>35769.72</v>
          </cell>
          <cell r="G938">
            <v>19821.48</v>
          </cell>
          <cell r="H938">
            <v>12975</v>
          </cell>
          <cell r="I938">
            <v>115.32</v>
          </cell>
          <cell r="J938">
            <v>0</v>
          </cell>
        </row>
        <row r="939">
          <cell r="A939" t="str">
            <v>WWWRO_LPs_CN500S</v>
          </cell>
          <cell r="B939" t="str">
            <v>WWWRO</v>
          </cell>
          <cell r="C939" t="str">
            <v>LPs</v>
          </cell>
          <cell r="D939" t="str">
            <v>CN500S</v>
          </cell>
          <cell r="E939">
            <v>0</v>
          </cell>
          <cell r="F939">
            <v>0.36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</row>
        <row r="940">
          <cell r="A940" t="str">
            <v>WZZIE_LPs_CN500S</v>
          </cell>
          <cell r="B940" t="str">
            <v>WZZIE</v>
          </cell>
          <cell r="C940" t="str">
            <v>LPs</v>
          </cell>
          <cell r="D940" t="str">
            <v>CN500S</v>
          </cell>
          <cell r="E940">
            <v>601.20000000000005</v>
          </cell>
          <cell r="F940">
            <v>2818.32</v>
          </cell>
          <cell r="G940">
            <v>608.76</v>
          </cell>
          <cell r="H940">
            <v>307.32</v>
          </cell>
          <cell r="I940">
            <v>1.8</v>
          </cell>
          <cell r="J940">
            <v>0</v>
          </cell>
        </row>
        <row r="941">
          <cell r="A941" t="str">
            <v>CLLOD_Other_BN330S</v>
          </cell>
          <cell r="B941" t="str">
            <v>CLLOD</v>
          </cell>
          <cell r="C941" t="str">
            <v>Other</v>
          </cell>
          <cell r="D941" t="str">
            <v>BN330S</v>
          </cell>
          <cell r="E941">
            <v>108.26310000000001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</row>
        <row r="942">
          <cell r="A942" t="str">
            <v>CLLOD_Other_BN330S</v>
          </cell>
          <cell r="B942" t="str">
            <v>CLLOD</v>
          </cell>
          <cell r="C942" t="str">
            <v>Other</v>
          </cell>
          <cell r="D942" t="str">
            <v>BN330S</v>
          </cell>
          <cell r="E942">
            <v>10.929599999999999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A943" t="str">
            <v>CWWAR_Other_BN330S</v>
          </cell>
          <cell r="B943" t="str">
            <v>CWWAR</v>
          </cell>
          <cell r="C943" t="str">
            <v>Other</v>
          </cell>
          <cell r="D943" t="str">
            <v>BN330S</v>
          </cell>
          <cell r="E943">
            <v>524.94867202800003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</row>
        <row r="944">
          <cell r="A944" t="str">
            <v>CWWAR_Other_BN330S</v>
          </cell>
          <cell r="B944" t="str">
            <v>CWWAR</v>
          </cell>
          <cell r="C944" t="str">
            <v>Other</v>
          </cell>
          <cell r="D944" t="str">
            <v>BN330S</v>
          </cell>
          <cell r="E944">
            <v>95.735409000000018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</row>
        <row r="945">
          <cell r="A945" t="str">
            <v>EKKIE_Other_BN330S</v>
          </cell>
          <cell r="B945" t="str">
            <v>EKKIE</v>
          </cell>
          <cell r="C945" t="str">
            <v>Other</v>
          </cell>
          <cell r="D945" t="str">
            <v>BN330S</v>
          </cell>
          <cell r="E945">
            <v>188.24540341200003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A946" t="str">
            <v>EKKIE_Other_BN330S</v>
          </cell>
          <cell r="B946" t="str">
            <v>EKKIE</v>
          </cell>
          <cell r="C946" t="str">
            <v>Other</v>
          </cell>
          <cell r="D946" t="str">
            <v>BN330S</v>
          </cell>
          <cell r="E946">
            <v>7.9992000000000001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</row>
        <row r="947">
          <cell r="A947" t="str">
            <v>EKKRA_Other_BN330S</v>
          </cell>
          <cell r="B947" t="str">
            <v>EKKRA</v>
          </cell>
          <cell r="C947" t="str">
            <v>Other</v>
          </cell>
          <cell r="D947" t="str">
            <v>BN330S</v>
          </cell>
          <cell r="E947">
            <v>94.881600000000006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</row>
        <row r="948">
          <cell r="A948" t="str">
            <v>EKKRA_Other_BN330S</v>
          </cell>
          <cell r="B948" t="str">
            <v>EKKRA</v>
          </cell>
          <cell r="C948" t="str">
            <v>Other</v>
          </cell>
          <cell r="D948" t="str">
            <v>BN330S</v>
          </cell>
          <cell r="E948">
            <v>7.8407999999999998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</row>
        <row r="949">
          <cell r="A949" t="str">
            <v>NCGAN_Other_BN330S</v>
          </cell>
          <cell r="B949" t="str">
            <v>NCGAN</v>
          </cell>
          <cell r="C949" t="str">
            <v>Other</v>
          </cell>
          <cell r="D949" t="str">
            <v>BN330S</v>
          </cell>
          <cell r="E949">
            <v>114.11730000000001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</row>
        <row r="950">
          <cell r="A950" t="str">
            <v>NCGAN_Other_BN330S</v>
          </cell>
          <cell r="B950" t="str">
            <v>NCGAN</v>
          </cell>
          <cell r="C950" t="str">
            <v>Other</v>
          </cell>
          <cell r="D950" t="str">
            <v>BN330S</v>
          </cell>
          <cell r="E950">
            <v>10.216799999999999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A951" t="str">
            <v>NCKOS_Other_BN330S</v>
          </cell>
          <cell r="B951" t="str">
            <v>NCKOS</v>
          </cell>
          <cell r="C951" t="str">
            <v>Other</v>
          </cell>
          <cell r="D951" t="str">
            <v>BN330S</v>
          </cell>
          <cell r="E951">
            <v>51.79429199999999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</row>
        <row r="952">
          <cell r="A952" t="str">
            <v>NCKOS_Other_BN330S</v>
          </cell>
          <cell r="B952" t="str">
            <v>NCKOS</v>
          </cell>
          <cell r="C952" t="str">
            <v>Other</v>
          </cell>
          <cell r="D952" t="str">
            <v>BN330S</v>
          </cell>
          <cell r="E952">
            <v>18.53280000000000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</row>
        <row r="953">
          <cell r="A953" t="str">
            <v>NCSCZ_Other_BN330S</v>
          </cell>
          <cell r="B953" t="str">
            <v>NCSCZ</v>
          </cell>
          <cell r="C953" t="str">
            <v>Other</v>
          </cell>
          <cell r="D953" t="str">
            <v>BN330S</v>
          </cell>
          <cell r="E953">
            <v>16.554779999999997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A954" t="str">
            <v>NCSCZ_Other_BN330S</v>
          </cell>
          <cell r="B954" t="str">
            <v>NCSCZ</v>
          </cell>
          <cell r="C954" t="str">
            <v>Other</v>
          </cell>
          <cell r="D954" t="str">
            <v>BN330S</v>
          </cell>
          <cell r="E954">
            <v>8.6592000000000002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</row>
        <row r="955">
          <cell r="A955" t="str">
            <v>NKOLS_Other_BN330S</v>
          </cell>
          <cell r="B955" t="str">
            <v>NKOLS</v>
          </cell>
          <cell r="C955" t="str">
            <v>Other</v>
          </cell>
          <cell r="D955" t="str">
            <v>BN330S</v>
          </cell>
          <cell r="E955">
            <v>79.509814560000009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  <row r="956">
          <cell r="A956" t="str">
            <v>NKOLS_Other_BN330S</v>
          </cell>
          <cell r="B956" t="str">
            <v>NKOLS</v>
          </cell>
          <cell r="C956" t="str">
            <v>Other</v>
          </cell>
          <cell r="D956" t="str">
            <v>BN330S</v>
          </cell>
          <cell r="E956">
            <v>7.1280000000000001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</row>
        <row r="957">
          <cell r="A957" t="str">
            <v>NKTOR_Other_BN330S</v>
          </cell>
          <cell r="B957" t="str">
            <v>NKTOR</v>
          </cell>
          <cell r="C957" t="str">
            <v>Other</v>
          </cell>
          <cell r="D957" t="str">
            <v>BN330S</v>
          </cell>
          <cell r="E957">
            <v>285.42888000000005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</row>
        <row r="958">
          <cell r="A958" t="str">
            <v>NKTOR_Other_BN330S</v>
          </cell>
          <cell r="B958" t="str">
            <v>NKTOR</v>
          </cell>
          <cell r="C958" t="str">
            <v>Other</v>
          </cell>
          <cell r="D958" t="str">
            <v>BN330S</v>
          </cell>
          <cell r="E958">
            <v>9.9824999999999999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</row>
        <row r="959">
          <cell r="A959" t="str">
            <v>SKTYC_Other_BN330S</v>
          </cell>
          <cell r="B959" t="str">
            <v>SKTYC</v>
          </cell>
          <cell r="C959" t="str">
            <v>Other</v>
          </cell>
          <cell r="D959" t="str">
            <v>BN330S</v>
          </cell>
          <cell r="E959">
            <v>273.24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</row>
        <row r="960">
          <cell r="A960" t="str">
            <v>SKTYC_Other_BN330S</v>
          </cell>
          <cell r="B960" t="str">
            <v>SKTYC</v>
          </cell>
          <cell r="C960" t="str">
            <v>Other</v>
          </cell>
          <cell r="D960" t="str">
            <v>BN330S</v>
          </cell>
          <cell r="E960">
            <v>55.836000000000006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</row>
        <row r="961">
          <cell r="A961" t="str">
            <v>SOOPO_Other_BN330S</v>
          </cell>
          <cell r="B961" t="str">
            <v>SOOPO</v>
          </cell>
          <cell r="C961" t="str">
            <v>Other</v>
          </cell>
          <cell r="D961" t="str">
            <v>BN330S</v>
          </cell>
          <cell r="E961">
            <v>114.91920000000002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  <row r="962">
          <cell r="A962" t="str">
            <v>SOOPO_Other_BN330S</v>
          </cell>
          <cell r="B962" t="str">
            <v>SOOPO</v>
          </cell>
          <cell r="C962" t="str">
            <v>Other</v>
          </cell>
          <cell r="D962" t="str">
            <v>BN330S</v>
          </cell>
          <cell r="E962">
            <v>2.1384000000000003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</row>
        <row r="963">
          <cell r="A963" t="str">
            <v>WOOST_Other_BN330S</v>
          </cell>
          <cell r="B963" t="str">
            <v>WOOST</v>
          </cell>
          <cell r="C963" t="str">
            <v>Other</v>
          </cell>
          <cell r="D963" t="str">
            <v>BN330S</v>
          </cell>
          <cell r="E963">
            <v>87.201840000000018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</row>
        <row r="964">
          <cell r="A964" t="str">
            <v>WOOST_Other_BN330S</v>
          </cell>
          <cell r="B964" t="str">
            <v>WOOST</v>
          </cell>
          <cell r="C964" t="str">
            <v>Other</v>
          </cell>
          <cell r="D964" t="str">
            <v>BN330S</v>
          </cell>
          <cell r="E964">
            <v>19.007999999999999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</row>
        <row r="965">
          <cell r="A965" t="str">
            <v>WPPIL_Other_BN330S</v>
          </cell>
          <cell r="B965" t="str">
            <v>WPPIL</v>
          </cell>
          <cell r="C965" t="str">
            <v>Other</v>
          </cell>
          <cell r="D965" t="str">
            <v>BN330S</v>
          </cell>
          <cell r="E965">
            <v>58.433099999999996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</row>
        <row r="966">
          <cell r="A966" t="str">
            <v>WPPIL_Other_BN330S</v>
          </cell>
          <cell r="B966" t="str">
            <v>WPPIL</v>
          </cell>
          <cell r="C966" t="str">
            <v>Other</v>
          </cell>
          <cell r="D966" t="str">
            <v>BN330S</v>
          </cell>
          <cell r="E966">
            <v>19.404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</row>
        <row r="967">
          <cell r="A967" t="str">
            <v>WPPOZ_Other_BN330S</v>
          </cell>
          <cell r="B967" t="str">
            <v>WPPOZ</v>
          </cell>
          <cell r="C967" t="str">
            <v>Other</v>
          </cell>
          <cell r="D967" t="str">
            <v>BN330S</v>
          </cell>
          <cell r="E967">
            <v>940.5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</row>
        <row r="968">
          <cell r="A968" t="str">
            <v>WPPOZ_Other_BN330S</v>
          </cell>
          <cell r="B968" t="str">
            <v>WPPOZ</v>
          </cell>
          <cell r="C968" t="str">
            <v>Other</v>
          </cell>
          <cell r="D968" t="str">
            <v>BN330S</v>
          </cell>
          <cell r="E968">
            <v>116.021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</row>
        <row r="969">
          <cell r="A969" t="str">
            <v>WWBL_Other_BN330S</v>
          </cell>
          <cell r="B969" t="str">
            <v>WWBL</v>
          </cell>
          <cell r="C969" t="str">
            <v>Other</v>
          </cell>
          <cell r="D969" t="str">
            <v>BN330S</v>
          </cell>
          <cell r="E969">
            <v>56.529000000000003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</row>
        <row r="970">
          <cell r="A970" t="str">
            <v>WWBL_Other_BN330S</v>
          </cell>
          <cell r="B970" t="str">
            <v>WWBL</v>
          </cell>
          <cell r="C970" t="str">
            <v>Other</v>
          </cell>
          <cell r="D970" t="str">
            <v>BN330S</v>
          </cell>
          <cell r="E970">
            <v>19.8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</row>
        <row r="971">
          <cell r="A971" t="str">
            <v>WWWRO_Other_BN330S</v>
          </cell>
          <cell r="B971" t="str">
            <v>WWWRO</v>
          </cell>
          <cell r="C971" t="str">
            <v>Other</v>
          </cell>
          <cell r="D971" t="str">
            <v>BN330S</v>
          </cell>
          <cell r="E971">
            <v>232.234959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</row>
        <row r="972">
          <cell r="A972" t="str">
            <v>WWWRO_Other_BN330S</v>
          </cell>
          <cell r="B972" t="str">
            <v>WWWRO</v>
          </cell>
          <cell r="C972" t="str">
            <v>Other</v>
          </cell>
          <cell r="D972" t="str">
            <v>BN330S</v>
          </cell>
          <cell r="E972">
            <v>47.762946000000007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</row>
        <row r="973">
          <cell r="A973" t="str">
            <v>CLLOD_Other_BR500E</v>
          </cell>
          <cell r="B973" t="str">
            <v>CLLOD</v>
          </cell>
          <cell r="C973" t="str">
            <v>Other</v>
          </cell>
          <cell r="D973" t="str">
            <v>BR500E</v>
          </cell>
          <cell r="E973">
            <v>564.6950000000000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</row>
        <row r="974">
          <cell r="A974" t="str">
            <v>CLLOD_Other_BR500E</v>
          </cell>
          <cell r="B974" t="str">
            <v>CLLOD</v>
          </cell>
          <cell r="C974" t="str">
            <v>Other</v>
          </cell>
          <cell r="D974" t="str">
            <v>BR500E</v>
          </cell>
          <cell r="E974">
            <v>37.79999999999999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</row>
        <row r="975">
          <cell r="A975" t="str">
            <v>CWWAR_Other_BR500E</v>
          </cell>
          <cell r="B975" t="str">
            <v>CWWAR</v>
          </cell>
          <cell r="C975" t="str">
            <v>Other</v>
          </cell>
          <cell r="D975" t="str">
            <v>BR500E</v>
          </cell>
          <cell r="E975">
            <v>604.90491800000007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</row>
        <row r="976">
          <cell r="A976" t="str">
            <v>CWWAR_Other_BR500E</v>
          </cell>
          <cell r="B976" t="str">
            <v>CWWAR</v>
          </cell>
          <cell r="C976" t="str">
            <v>Other</v>
          </cell>
          <cell r="D976" t="str">
            <v>BR500E</v>
          </cell>
          <cell r="E976">
            <v>72.5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</row>
        <row r="977">
          <cell r="A977" t="str">
            <v>EKKIE_Other_BR500E</v>
          </cell>
          <cell r="B977" t="str">
            <v>EKKIE</v>
          </cell>
          <cell r="C977" t="str">
            <v>Other</v>
          </cell>
          <cell r="D977" t="str">
            <v>BR500E</v>
          </cell>
          <cell r="E977">
            <v>806.39870000000019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A978" t="str">
            <v>EKKIE_Other_BR500E</v>
          </cell>
          <cell r="B978" t="str">
            <v>EKKIE</v>
          </cell>
          <cell r="C978" t="str">
            <v>Other</v>
          </cell>
          <cell r="D978" t="str">
            <v>BR500E</v>
          </cell>
          <cell r="E978">
            <v>25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A979" t="str">
            <v>EKKRA_Other_BR500E</v>
          </cell>
          <cell r="B979" t="str">
            <v>EKKRA</v>
          </cell>
          <cell r="C979" t="str">
            <v>Other</v>
          </cell>
          <cell r="D979" t="str">
            <v>BR500E</v>
          </cell>
          <cell r="E979">
            <v>745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A980" t="str">
            <v>EKKRA_Other_BR500E</v>
          </cell>
          <cell r="B980" t="str">
            <v>EKKRA</v>
          </cell>
          <cell r="C980" t="str">
            <v>Other</v>
          </cell>
          <cell r="D980" t="str">
            <v>BR500E</v>
          </cell>
          <cell r="E980">
            <v>36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</row>
        <row r="981">
          <cell r="A981" t="str">
            <v>NCGAN_Other_BR500E</v>
          </cell>
          <cell r="B981" t="str">
            <v>NCGAN</v>
          </cell>
          <cell r="C981" t="str">
            <v>Other</v>
          </cell>
          <cell r="D981" t="str">
            <v>BR500E</v>
          </cell>
          <cell r="E981">
            <v>339.76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</row>
        <row r="982">
          <cell r="A982" t="str">
            <v>NCGAN_Other_BR500E</v>
          </cell>
          <cell r="B982" t="str">
            <v>NCGAN</v>
          </cell>
          <cell r="C982" t="str">
            <v>Other</v>
          </cell>
          <cell r="D982" t="str">
            <v>BR500E</v>
          </cell>
          <cell r="E982">
            <v>3.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</row>
        <row r="983">
          <cell r="A983" t="str">
            <v>NCKOS_Other_BR500E</v>
          </cell>
          <cell r="B983" t="str">
            <v>NCKOS</v>
          </cell>
          <cell r="C983" t="str">
            <v>Other</v>
          </cell>
          <cell r="D983" t="str">
            <v>BR500E</v>
          </cell>
          <cell r="E983">
            <v>134.78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</row>
        <row r="984">
          <cell r="A984" t="str">
            <v>NCKOS_Other_BR500E</v>
          </cell>
          <cell r="B984" t="str">
            <v>NCKOS</v>
          </cell>
          <cell r="C984" t="str">
            <v>Other</v>
          </cell>
          <cell r="D984" t="str">
            <v>BR500E</v>
          </cell>
          <cell r="E984">
            <v>8.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</row>
        <row r="985">
          <cell r="A985" t="str">
            <v>NCSCZ_Other_BR500E</v>
          </cell>
          <cell r="B985" t="str">
            <v>NCSCZ</v>
          </cell>
          <cell r="C985" t="str">
            <v>Other</v>
          </cell>
          <cell r="D985" t="str">
            <v>BR500E</v>
          </cell>
          <cell r="E985">
            <v>11.3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 t="str">
            <v>NCSCZ_Other_BR500E</v>
          </cell>
          <cell r="B986" t="str">
            <v>NCSCZ</v>
          </cell>
          <cell r="C986" t="str">
            <v>Other</v>
          </cell>
          <cell r="D986" t="str">
            <v>BR500E</v>
          </cell>
          <cell r="E986">
            <v>11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</row>
        <row r="987">
          <cell r="A987" t="str">
            <v>NKOLS_Other_BR500E</v>
          </cell>
          <cell r="B987" t="str">
            <v>NKOLS</v>
          </cell>
          <cell r="C987" t="str">
            <v>Other</v>
          </cell>
          <cell r="D987" t="str">
            <v>BR500E</v>
          </cell>
          <cell r="E987">
            <v>164.66638200000003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</row>
        <row r="988">
          <cell r="A988" t="str">
            <v>NKOLS_Other_BR500E</v>
          </cell>
          <cell r="B988" t="str">
            <v>NKOLS</v>
          </cell>
          <cell r="C988" t="str">
            <v>Other</v>
          </cell>
          <cell r="D988" t="str">
            <v>BR500E</v>
          </cell>
          <cell r="E988">
            <v>20.399999999999999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</row>
        <row r="989">
          <cell r="A989" t="str">
            <v>NKTOR_Other_BR500E</v>
          </cell>
          <cell r="B989" t="str">
            <v>NKTOR</v>
          </cell>
          <cell r="C989" t="str">
            <v>Other</v>
          </cell>
          <cell r="D989" t="str">
            <v>BR500E</v>
          </cell>
          <cell r="E989">
            <v>711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</row>
        <row r="990">
          <cell r="A990" t="str">
            <v>NKTOR_Other_BR500E</v>
          </cell>
          <cell r="B990" t="str">
            <v>NKTOR</v>
          </cell>
          <cell r="C990" t="str">
            <v>Other</v>
          </cell>
          <cell r="D990" t="str">
            <v>BR500E</v>
          </cell>
          <cell r="E990">
            <v>17.2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</row>
        <row r="991">
          <cell r="A991" t="str">
            <v>SKTYC_Other_BR500E</v>
          </cell>
          <cell r="B991" t="str">
            <v>SKTYC</v>
          </cell>
          <cell r="C991" t="str">
            <v>Other</v>
          </cell>
          <cell r="D991" t="str">
            <v>BR500E</v>
          </cell>
          <cell r="E991">
            <v>5561.9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</row>
        <row r="992">
          <cell r="A992" t="str">
            <v>SKTYC_Other_BR500E</v>
          </cell>
          <cell r="B992" t="str">
            <v>SKTYC</v>
          </cell>
          <cell r="C992" t="str">
            <v>Other</v>
          </cell>
          <cell r="D992" t="str">
            <v>BR500E</v>
          </cell>
          <cell r="E992">
            <v>683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</row>
        <row r="993">
          <cell r="A993" t="str">
            <v>SOOPO_Other_BR500E</v>
          </cell>
          <cell r="B993" t="str">
            <v>SOOPO</v>
          </cell>
          <cell r="C993" t="str">
            <v>Other</v>
          </cell>
          <cell r="D993" t="str">
            <v>BR500E</v>
          </cell>
          <cell r="E993">
            <v>586.6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</row>
        <row r="994">
          <cell r="A994" t="str">
            <v>SOOPO_Other_BR500E</v>
          </cell>
          <cell r="B994" t="str">
            <v>SOOPO</v>
          </cell>
          <cell r="C994" t="str">
            <v>Other</v>
          </cell>
          <cell r="D994" t="str">
            <v>BR500E</v>
          </cell>
          <cell r="E994">
            <v>51.7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</row>
        <row r="995">
          <cell r="A995" t="str">
            <v>WOOST_Other_BR500E</v>
          </cell>
          <cell r="B995" t="str">
            <v>WOOST</v>
          </cell>
          <cell r="C995" t="str">
            <v>Other</v>
          </cell>
          <cell r="D995" t="str">
            <v>BR500E</v>
          </cell>
          <cell r="E995">
            <v>283.85000000000002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</row>
        <row r="996">
          <cell r="A996" t="str">
            <v>WOOST_Other_BR500E</v>
          </cell>
          <cell r="B996" t="str">
            <v>WOOST</v>
          </cell>
          <cell r="C996" t="str">
            <v>Other</v>
          </cell>
          <cell r="D996" t="str">
            <v>BR500E</v>
          </cell>
          <cell r="E996">
            <v>16.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</row>
        <row r="997">
          <cell r="A997" t="str">
            <v>WPPIL_Other_BR500E</v>
          </cell>
          <cell r="B997" t="str">
            <v>WPPIL</v>
          </cell>
          <cell r="C997" t="str">
            <v>Other</v>
          </cell>
          <cell r="D997" t="str">
            <v>BR500E</v>
          </cell>
          <cell r="E997">
            <v>203.3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</row>
        <row r="998">
          <cell r="A998" t="str">
            <v>WPPIL_Other_BR500E</v>
          </cell>
          <cell r="B998" t="str">
            <v>WPPIL</v>
          </cell>
          <cell r="C998" t="str">
            <v>Other</v>
          </cell>
          <cell r="D998" t="str">
            <v>BR500E</v>
          </cell>
          <cell r="E998">
            <v>18.100000000000001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</row>
        <row r="999">
          <cell r="A999" t="str">
            <v>WPPOZ_Other_BR500E</v>
          </cell>
          <cell r="B999" t="str">
            <v>WPPOZ</v>
          </cell>
          <cell r="C999" t="str">
            <v>Other</v>
          </cell>
          <cell r="D999" t="str">
            <v>BR500E</v>
          </cell>
          <cell r="E999">
            <v>1553.8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</row>
        <row r="1000">
          <cell r="A1000" t="str">
            <v>WPPOZ_Other_BR500E</v>
          </cell>
          <cell r="B1000" t="str">
            <v>WPPOZ</v>
          </cell>
          <cell r="C1000" t="str">
            <v>Other</v>
          </cell>
          <cell r="D1000" t="str">
            <v>BR500E</v>
          </cell>
          <cell r="E1000">
            <v>18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</row>
        <row r="1001">
          <cell r="A1001" t="str">
            <v>WWBL_Other_BR500E</v>
          </cell>
          <cell r="B1001" t="str">
            <v>WWBL</v>
          </cell>
          <cell r="C1001" t="str">
            <v>Other</v>
          </cell>
          <cell r="D1001" t="str">
            <v>BR500E</v>
          </cell>
          <cell r="E1001">
            <v>256.10000000000002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</row>
        <row r="1002">
          <cell r="A1002" t="str">
            <v>WWBL_Other_BR500E</v>
          </cell>
          <cell r="B1002" t="str">
            <v>WWBL</v>
          </cell>
          <cell r="C1002" t="str">
            <v>Other</v>
          </cell>
          <cell r="D1002" t="str">
            <v>BR500E</v>
          </cell>
          <cell r="E1002">
            <v>16.7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</row>
        <row r="1003">
          <cell r="A1003" t="str">
            <v>WWWRO_Other_BR500E</v>
          </cell>
          <cell r="B1003" t="str">
            <v>WWWRO</v>
          </cell>
          <cell r="C1003" t="str">
            <v>Other</v>
          </cell>
          <cell r="D1003" t="str">
            <v>BR500E</v>
          </cell>
          <cell r="E1003">
            <v>261.52999999999997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</row>
        <row r="1004">
          <cell r="A1004" t="str">
            <v>WWWRO_Other_BR500E</v>
          </cell>
          <cell r="B1004" t="str">
            <v>WWWRO</v>
          </cell>
          <cell r="C1004" t="str">
            <v>Other</v>
          </cell>
          <cell r="D1004" t="str">
            <v>BR500E</v>
          </cell>
          <cell r="E1004">
            <v>15.6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</row>
        <row r="1005">
          <cell r="A1005" t="str">
            <v>EKKIE_Other_DR030KG</v>
          </cell>
          <cell r="B1005" t="str">
            <v>EKKIE</v>
          </cell>
          <cell r="C1005" t="str">
            <v>Other</v>
          </cell>
          <cell r="D1005" t="str">
            <v>DR030KG</v>
          </cell>
          <cell r="E1005">
            <v>18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</row>
        <row r="1006">
          <cell r="A1006" t="str">
            <v>EKKRA_Other_DR030KG</v>
          </cell>
          <cell r="B1006" t="str">
            <v>EKKRA</v>
          </cell>
          <cell r="C1006" t="str">
            <v>Other</v>
          </cell>
          <cell r="D1006" t="str">
            <v>DR030KG</v>
          </cell>
          <cell r="E1006">
            <v>36.6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</row>
        <row r="1007">
          <cell r="A1007" t="str">
            <v>SKTYC_Other_DR030KG</v>
          </cell>
          <cell r="B1007" t="str">
            <v>SKTYC</v>
          </cell>
          <cell r="C1007" t="str">
            <v>Other</v>
          </cell>
          <cell r="D1007" t="str">
            <v>DR030KG</v>
          </cell>
          <cell r="E1007">
            <v>210.9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</row>
        <row r="1008">
          <cell r="A1008" t="str">
            <v>SOOPO_Other_DR030KG</v>
          </cell>
          <cell r="B1008" t="str">
            <v>SOOPO</v>
          </cell>
          <cell r="C1008" t="str">
            <v>Other</v>
          </cell>
          <cell r="D1008" t="str">
            <v>DR030KG</v>
          </cell>
          <cell r="E1008">
            <v>1.5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</row>
        <row r="1009">
          <cell r="A1009" t="str">
            <v>WWWRO_Other_DR030KG</v>
          </cell>
          <cell r="B1009" t="str">
            <v>WWWRO</v>
          </cell>
          <cell r="C1009" t="str">
            <v>Other</v>
          </cell>
          <cell r="D1009" t="str">
            <v>DR030KG</v>
          </cell>
          <cell r="E1009">
            <v>21.6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</row>
        <row r="1010">
          <cell r="A1010" t="str">
            <v>EKKIE_Other_DR050KG</v>
          </cell>
          <cell r="B1010" t="str">
            <v>EKKIE</v>
          </cell>
          <cell r="C1010" t="str">
            <v>Other</v>
          </cell>
          <cell r="D1010" t="str">
            <v>DR050KG</v>
          </cell>
          <cell r="E1010">
            <v>2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</row>
        <row r="1011">
          <cell r="A1011" t="str">
            <v>EKKRA_Other_DR050KG</v>
          </cell>
          <cell r="B1011" t="str">
            <v>EKKRA</v>
          </cell>
          <cell r="C1011" t="str">
            <v>Other</v>
          </cell>
          <cell r="D1011" t="str">
            <v>DR050KG</v>
          </cell>
          <cell r="E1011">
            <v>67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</row>
        <row r="1012">
          <cell r="A1012" t="str">
            <v>SKTYC_Other_DR050KG</v>
          </cell>
          <cell r="B1012" t="str">
            <v>SKTYC</v>
          </cell>
          <cell r="C1012" t="str">
            <v>Other</v>
          </cell>
          <cell r="D1012" t="str">
            <v>DR050KG</v>
          </cell>
          <cell r="E1012">
            <v>477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</row>
        <row r="1013">
          <cell r="A1013" t="str">
            <v>WWBL_Other_DR050KG</v>
          </cell>
          <cell r="B1013" t="str">
            <v>WWBL</v>
          </cell>
          <cell r="C1013" t="str">
            <v>Other</v>
          </cell>
          <cell r="D1013" t="str">
            <v>DR050KG</v>
          </cell>
          <cell r="E1013">
            <v>8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</row>
        <row r="1014">
          <cell r="A1014" t="str">
            <v>EKKRA_Other_DR100KG</v>
          </cell>
          <cell r="B1014" t="str">
            <v>EKKRA</v>
          </cell>
          <cell r="C1014" t="str">
            <v>Other</v>
          </cell>
          <cell r="D1014" t="str">
            <v>DR100KG</v>
          </cell>
          <cell r="E1014">
            <v>59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</row>
        <row r="1015">
          <cell r="A1015" t="str">
            <v>SKTYC_Other_DR100KG</v>
          </cell>
          <cell r="B1015" t="str">
            <v>SKTYC</v>
          </cell>
          <cell r="C1015" t="str">
            <v>Other</v>
          </cell>
          <cell r="D1015" t="str">
            <v>DR100KG</v>
          </cell>
          <cell r="E1015">
            <v>4990.1099999999997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A1016" t="str">
            <v>CLLOD_PU_BN330M4</v>
          </cell>
          <cell r="B1016" t="str">
            <v>CLLOD</v>
          </cell>
          <cell r="C1016" t="str">
            <v>PU</v>
          </cell>
          <cell r="D1016" t="str">
            <v>BN330M4</v>
          </cell>
          <cell r="E1016">
            <v>0</v>
          </cell>
          <cell r="F1016">
            <v>28.670400021789501</v>
          </cell>
          <cell r="G1016">
            <v>642.70800041695065</v>
          </cell>
          <cell r="H1016">
            <v>724.68000044929647</v>
          </cell>
          <cell r="I1016">
            <v>97.89120007439729</v>
          </cell>
          <cell r="J1016">
            <v>0</v>
          </cell>
        </row>
        <row r="1017">
          <cell r="A1017" t="str">
            <v>CWWAR_PU_BN330M4</v>
          </cell>
          <cell r="B1017" t="str">
            <v>CWWAR</v>
          </cell>
          <cell r="C1017" t="str">
            <v>PU</v>
          </cell>
          <cell r="D1017" t="str">
            <v>BN330M4</v>
          </cell>
          <cell r="E1017">
            <v>0</v>
          </cell>
          <cell r="F1017">
            <v>84.981600060665528</v>
          </cell>
          <cell r="G1017">
            <v>1789.0488012085361</v>
          </cell>
          <cell r="H1017">
            <v>2316.2040015570801</v>
          </cell>
          <cell r="I1017">
            <v>324.56160024666673</v>
          </cell>
          <cell r="J1017">
            <v>0</v>
          </cell>
        </row>
        <row r="1018">
          <cell r="A1018" t="str">
            <v>EKKIE_PU_BN330M4</v>
          </cell>
          <cell r="B1018" t="str">
            <v>EKKIE</v>
          </cell>
          <cell r="C1018" t="str">
            <v>PU</v>
          </cell>
          <cell r="D1018" t="str">
            <v>BN330M4</v>
          </cell>
          <cell r="E1018">
            <v>0</v>
          </cell>
          <cell r="F1018">
            <v>53.380800040569369</v>
          </cell>
          <cell r="G1018">
            <v>673.77420041622872</v>
          </cell>
          <cell r="H1018">
            <v>795.86100047205719</v>
          </cell>
          <cell r="I1018">
            <v>79.516800060432757</v>
          </cell>
          <cell r="J1018">
            <v>0</v>
          </cell>
        </row>
        <row r="1019">
          <cell r="A1019" t="str">
            <v>EKKRA_PU_BN330M4</v>
          </cell>
          <cell r="B1019" t="str">
            <v>EKKRA</v>
          </cell>
          <cell r="C1019" t="str">
            <v>PU</v>
          </cell>
          <cell r="D1019" t="str">
            <v>BN330M4</v>
          </cell>
          <cell r="E1019">
            <v>0</v>
          </cell>
          <cell r="F1019">
            <v>106.84080008119894</v>
          </cell>
          <cell r="G1019">
            <v>817.06680050567411</v>
          </cell>
          <cell r="H1019">
            <v>1023.9966005899262</v>
          </cell>
          <cell r="I1019">
            <v>101.29680007698553</v>
          </cell>
          <cell r="J1019">
            <v>0</v>
          </cell>
        </row>
        <row r="1020">
          <cell r="A1020" t="str">
            <v>NCGAN_PU_BN330M4</v>
          </cell>
          <cell r="B1020" t="str">
            <v>NCGAN</v>
          </cell>
          <cell r="C1020" t="str">
            <v>PU</v>
          </cell>
          <cell r="D1020" t="str">
            <v>BN330M4</v>
          </cell>
          <cell r="E1020">
            <v>0</v>
          </cell>
          <cell r="F1020">
            <v>77.853600059168741</v>
          </cell>
          <cell r="G1020">
            <v>661.49820042802594</v>
          </cell>
          <cell r="H1020">
            <v>821.54160052698842</v>
          </cell>
          <cell r="I1020">
            <v>101.69280007728649</v>
          </cell>
          <cell r="J1020">
            <v>0</v>
          </cell>
        </row>
        <row r="1021">
          <cell r="A1021" t="str">
            <v>NCKOS_PU_BN330M4</v>
          </cell>
          <cell r="B1021" t="str">
            <v>NCKOS</v>
          </cell>
          <cell r="C1021" t="str">
            <v>PU</v>
          </cell>
          <cell r="D1021" t="str">
            <v>BN330M4</v>
          </cell>
          <cell r="E1021">
            <v>0</v>
          </cell>
          <cell r="F1021">
            <v>6.0192000045745919</v>
          </cell>
          <cell r="G1021">
            <v>124.58160006253991</v>
          </cell>
          <cell r="H1021">
            <v>177.56640009841232</v>
          </cell>
          <cell r="I1021">
            <v>22.96800001745568</v>
          </cell>
          <cell r="J1021">
            <v>0</v>
          </cell>
        </row>
        <row r="1022">
          <cell r="A1022" t="str">
            <v>NCSCZ_PU_BN330M4</v>
          </cell>
          <cell r="B1022" t="str">
            <v>NCSCZ</v>
          </cell>
          <cell r="C1022" t="str">
            <v>PU</v>
          </cell>
          <cell r="D1022" t="str">
            <v>BN330M4</v>
          </cell>
          <cell r="E1022">
            <v>0</v>
          </cell>
          <cell r="F1022">
            <v>12.751200009690912</v>
          </cell>
          <cell r="G1022">
            <v>286.6644001791318</v>
          </cell>
          <cell r="H1022">
            <v>471.39840030322017</v>
          </cell>
          <cell r="I1022">
            <v>64.152000048755511</v>
          </cell>
          <cell r="J1022">
            <v>0</v>
          </cell>
        </row>
        <row r="1023">
          <cell r="A1023" t="str">
            <v>NKOLS_PU_BN330M4</v>
          </cell>
          <cell r="B1023" t="str">
            <v>NKOLS</v>
          </cell>
          <cell r="C1023" t="str">
            <v>PU</v>
          </cell>
          <cell r="D1023" t="str">
            <v>BN330M4</v>
          </cell>
          <cell r="E1023">
            <v>0</v>
          </cell>
          <cell r="F1023">
            <v>19.641600014927612</v>
          </cell>
          <cell r="G1023">
            <v>287.06040018575288</v>
          </cell>
          <cell r="H1023">
            <v>310.14720018631476</v>
          </cell>
          <cell r="I1023">
            <v>39.837600030276576</v>
          </cell>
          <cell r="J1023">
            <v>0</v>
          </cell>
        </row>
        <row r="1024">
          <cell r="A1024" t="str">
            <v>NKTOR_PU_BN330M4</v>
          </cell>
          <cell r="B1024" t="str">
            <v>NKTOR</v>
          </cell>
          <cell r="C1024" t="str">
            <v>PU</v>
          </cell>
          <cell r="D1024" t="str">
            <v>BN330M4</v>
          </cell>
          <cell r="E1024">
            <v>0</v>
          </cell>
          <cell r="F1024">
            <v>16.473600012519935</v>
          </cell>
          <cell r="G1024">
            <v>411.00840026695198</v>
          </cell>
          <cell r="H1024">
            <v>436.86720026568571</v>
          </cell>
          <cell r="I1024">
            <v>43.005600032684249</v>
          </cell>
          <cell r="J1024">
            <v>0</v>
          </cell>
        </row>
        <row r="1025">
          <cell r="A1025" t="str">
            <v>SKTYC_PU_BN330M4</v>
          </cell>
          <cell r="B1025" t="str">
            <v>SKTYC</v>
          </cell>
          <cell r="C1025" t="str">
            <v>PU</v>
          </cell>
          <cell r="D1025" t="str">
            <v>BN330M4</v>
          </cell>
          <cell r="E1025">
            <v>0</v>
          </cell>
          <cell r="F1025">
            <v>151.35120000000009</v>
          </cell>
          <cell r="G1025">
            <v>1400.4342008464225</v>
          </cell>
          <cell r="H1025">
            <v>1865.5560010268919</v>
          </cell>
          <cell r="I1025">
            <v>187.62480014259478</v>
          </cell>
          <cell r="J1025">
            <v>0</v>
          </cell>
        </row>
        <row r="1026">
          <cell r="A1026" t="str">
            <v>SOOPO_PU_BN330M4</v>
          </cell>
          <cell r="B1026" t="str">
            <v>SOOPO</v>
          </cell>
          <cell r="C1026" t="str">
            <v>PU</v>
          </cell>
          <cell r="D1026" t="str">
            <v>BN330M4</v>
          </cell>
          <cell r="E1026">
            <v>0</v>
          </cell>
          <cell r="F1026">
            <v>11.642400008848224</v>
          </cell>
          <cell r="G1026">
            <v>203.48460011745721</v>
          </cell>
          <cell r="H1026">
            <v>196.89120011100363</v>
          </cell>
          <cell r="I1026">
            <v>12.830400009751104</v>
          </cell>
          <cell r="J1026">
            <v>0</v>
          </cell>
        </row>
        <row r="1027">
          <cell r="A1027" t="str">
            <v>WOOST_PU_BN330M4</v>
          </cell>
          <cell r="B1027" t="str">
            <v>WOOST</v>
          </cell>
          <cell r="C1027" t="str">
            <v>PU</v>
          </cell>
          <cell r="D1027" t="str">
            <v>BN330M4</v>
          </cell>
          <cell r="E1027">
            <v>0</v>
          </cell>
          <cell r="F1027">
            <v>19.641600014927615</v>
          </cell>
          <cell r="G1027">
            <v>264.29040015090828</v>
          </cell>
          <cell r="H1027">
            <v>387.28800024917575</v>
          </cell>
          <cell r="I1027">
            <v>56.469600042916888</v>
          </cell>
          <cell r="J1027">
            <v>0</v>
          </cell>
        </row>
        <row r="1028">
          <cell r="A1028" t="str">
            <v>WPPIL_PU_BN330M4</v>
          </cell>
          <cell r="B1028" t="str">
            <v>WPPIL</v>
          </cell>
          <cell r="C1028" t="str">
            <v>PU</v>
          </cell>
          <cell r="D1028" t="str">
            <v>BN330M4</v>
          </cell>
          <cell r="E1028">
            <v>0</v>
          </cell>
          <cell r="F1028">
            <v>5.9400000045143999</v>
          </cell>
          <cell r="G1028">
            <v>28.828800021909888</v>
          </cell>
          <cell r="H1028">
            <v>0</v>
          </cell>
          <cell r="I1028">
            <v>0</v>
          </cell>
          <cell r="J1028">
            <v>0</v>
          </cell>
        </row>
        <row r="1029">
          <cell r="A1029" t="str">
            <v>WPPOZ_PU_BN330M4</v>
          </cell>
          <cell r="B1029" t="str">
            <v>WPPOZ</v>
          </cell>
          <cell r="C1029" t="str">
            <v>PU</v>
          </cell>
          <cell r="D1029" t="str">
            <v>BN330M4</v>
          </cell>
          <cell r="E1029">
            <v>0</v>
          </cell>
          <cell r="F1029">
            <v>61.855200047009923</v>
          </cell>
          <cell r="G1029">
            <v>865.7352005962025</v>
          </cell>
          <cell r="H1029">
            <v>1318.1256008389998</v>
          </cell>
          <cell r="I1029">
            <v>154.28160011725396</v>
          </cell>
          <cell r="J1029">
            <v>0</v>
          </cell>
        </row>
        <row r="1030">
          <cell r="A1030" t="str">
            <v>WWWRO_PU_BN330M4</v>
          </cell>
          <cell r="B1030" t="str">
            <v>WWWRO</v>
          </cell>
          <cell r="C1030" t="str">
            <v>PU</v>
          </cell>
          <cell r="D1030" t="str">
            <v>BN330M4</v>
          </cell>
          <cell r="E1030">
            <v>0</v>
          </cell>
          <cell r="F1030">
            <v>39.758400030216372</v>
          </cell>
          <cell r="G1030">
            <v>590.04000039642506</v>
          </cell>
          <cell r="H1030">
            <v>885.00060055973165</v>
          </cell>
          <cell r="I1030">
            <v>81.892800062238507</v>
          </cell>
          <cell r="J1030">
            <v>0</v>
          </cell>
        </row>
        <row r="1031">
          <cell r="A1031" t="str">
            <v>WZZIE_PU_BN330M4</v>
          </cell>
          <cell r="B1031" t="str">
            <v>WZZIE</v>
          </cell>
          <cell r="C1031" t="str">
            <v>PU</v>
          </cell>
          <cell r="D1031" t="str">
            <v>BN330M4</v>
          </cell>
          <cell r="E1031">
            <v>0</v>
          </cell>
          <cell r="F1031">
            <v>38.887200029554236</v>
          </cell>
          <cell r="G1031">
            <v>212.65200010961033</v>
          </cell>
          <cell r="H1031">
            <v>254.31120014246812</v>
          </cell>
          <cell r="I1031">
            <v>31.996800024317565</v>
          </cell>
          <cell r="J1031">
            <v>0</v>
          </cell>
        </row>
        <row r="1032">
          <cell r="A1032" t="str">
            <v>SOOPO_PU_BN330PU</v>
          </cell>
          <cell r="B1032" t="str">
            <v>SOOPO</v>
          </cell>
          <cell r="C1032" t="str">
            <v>PU</v>
          </cell>
          <cell r="D1032" t="str">
            <v>BN330PU</v>
          </cell>
          <cell r="E1032">
            <v>0</v>
          </cell>
          <cell r="F1032">
            <v>0</v>
          </cell>
          <cell r="G1032">
            <v>0.87120000008712017</v>
          </cell>
          <cell r="H1032">
            <v>0</v>
          </cell>
          <cell r="I1032">
            <v>0</v>
          </cell>
          <cell r="J1032">
            <v>0</v>
          </cell>
        </row>
        <row r="1033">
          <cell r="A1033" t="str">
            <v>WOOST_PU_BN330PU</v>
          </cell>
          <cell r="B1033" t="str">
            <v>WOOST</v>
          </cell>
          <cell r="C1033" t="str">
            <v>PU</v>
          </cell>
          <cell r="D1033" t="str">
            <v>BN330PU</v>
          </cell>
          <cell r="E1033">
            <v>0</v>
          </cell>
          <cell r="F1033">
            <v>0</v>
          </cell>
          <cell r="G1033">
            <v>2.6136000002613606</v>
          </cell>
          <cell r="H1033">
            <v>0</v>
          </cell>
          <cell r="I1033">
            <v>0</v>
          </cell>
          <cell r="J1033">
            <v>0</v>
          </cell>
        </row>
        <row r="1034">
          <cell r="A1034" t="str">
            <v>WZZIE_PU_BN330PU</v>
          </cell>
          <cell r="B1034" t="str">
            <v>WZZIE</v>
          </cell>
          <cell r="C1034" t="str">
            <v>PU</v>
          </cell>
          <cell r="D1034" t="str">
            <v>BN330PU</v>
          </cell>
          <cell r="E1034">
            <v>0</v>
          </cell>
          <cell r="F1034">
            <v>0</v>
          </cell>
          <cell r="G1034">
            <v>0.39600000003960001</v>
          </cell>
          <cell r="H1034">
            <v>0.15840000001584001</v>
          </cell>
          <cell r="I1034">
            <v>0</v>
          </cell>
          <cell r="J1034">
            <v>0</v>
          </cell>
        </row>
        <row r="1035">
          <cell r="A1035" t="str">
            <v>WPPIL_PU_BR500P</v>
          </cell>
          <cell r="B1035" t="str">
            <v>WPPIL</v>
          </cell>
          <cell r="C1035" t="str">
            <v>PU</v>
          </cell>
          <cell r="D1035" t="str">
            <v>BR500P</v>
          </cell>
          <cell r="E1035">
            <v>0</v>
          </cell>
          <cell r="F1035">
            <v>27.6</v>
          </cell>
          <cell r="G1035">
            <v>315.8</v>
          </cell>
          <cell r="H1035">
            <v>0</v>
          </cell>
          <cell r="I1035">
            <v>0</v>
          </cell>
          <cell r="J1035">
            <v>0</v>
          </cell>
        </row>
        <row r="1036">
          <cell r="A1036" t="str">
            <v>CLLOD_PU_CN500S</v>
          </cell>
          <cell r="B1036" t="str">
            <v>CLLOD</v>
          </cell>
          <cell r="C1036" t="str">
            <v>PU</v>
          </cell>
          <cell r="D1036" t="str">
            <v>CN500S</v>
          </cell>
          <cell r="E1036">
            <v>0</v>
          </cell>
          <cell r="F1036">
            <v>31.2</v>
          </cell>
          <cell r="G1036">
            <v>861.36</v>
          </cell>
          <cell r="H1036">
            <v>1145.8800000000001</v>
          </cell>
          <cell r="I1036">
            <v>100.44</v>
          </cell>
          <cell r="J1036">
            <v>0</v>
          </cell>
        </row>
        <row r="1037">
          <cell r="A1037" t="str">
            <v>CWWAR_PU_CN500S</v>
          </cell>
          <cell r="B1037" t="str">
            <v>CWWAR</v>
          </cell>
          <cell r="C1037" t="str">
            <v>PU</v>
          </cell>
          <cell r="D1037" t="str">
            <v>CN500S</v>
          </cell>
          <cell r="E1037">
            <v>0</v>
          </cell>
          <cell r="F1037">
            <v>173.04</v>
          </cell>
          <cell r="G1037">
            <v>3351.72</v>
          </cell>
          <cell r="H1037">
            <v>4537.68</v>
          </cell>
          <cell r="I1037">
            <v>269.88</v>
          </cell>
          <cell r="J1037">
            <v>0</v>
          </cell>
        </row>
        <row r="1038">
          <cell r="A1038" t="str">
            <v>EKKIE_PU_CN500S</v>
          </cell>
          <cell r="B1038" t="str">
            <v>EKKIE</v>
          </cell>
          <cell r="C1038" t="str">
            <v>PU</v>
          </cell>
          <cell r="D1038" t="str">
            <v>CN500S</v>
          </cell>
          <cell r="E1038">
            <v>0</v>
          </cell>
          <cell r="F1038">
            <v>96.96</v>
          </cell>
          <cell r="G1038">
            <v>871.92</v>
          </cell>
          <cell r="H1038">
            <v>949.68</v>
          </cell>
          <cell r="I1038">
            <v>46.08</v>
          </cell>
          <cell r="J1038">
            <v>0</v>
          </cell>
        </row>
        <row r="1039">
          <cell r="A1039" t="str">
            <v>NKOLS_PU_CN500S</v>
          </cell>
          <cell r="B1039" t="str">
            <v>NKOLS</v>
          </cell>
          <cell r="C1039" t="str">
            <v>PU</v>
          </cell>
          <cell r="D1039" t="str">
            <v>CN500S</v>
          </cell>
          <cell r="E1039">
            <v>0</v>
          </cell>
          <cell r="F1039">
            <v>36.840000000000003</v>
          </cell>
          <cell r="G1039">
            <v>351.72</v>
          </cell>
          <cell r="H1039">
            <v>375.6</v>
          </cell>
          <cell r="I1039">
            <v>35.04</v>
          </cell>
          <cell r="J1039">
            <v>0</v>
          </cell>
        </row>
        <row r="1040">
          <cell r="A1040" t="str">
            <v>SOOPO_PU_CN500S</v>
          </cell>
          <cell r="B1040" t="str">
            <v>SOOPO</v>
          </cell>
          <cell r="C1040" t="str">
            <v>PU</v>
          </cell>
          <cell r="D1040" t="str">
            <v>CN500S</v>
          </cell>
          <cell r="E1040">
            <v>0</v>
          </cell>
          <cell r="F1040">
            <v>21.6</v>
          </cell>
          <cell r="G1040">
            <v>246.6</v>
          </cell>
          <cell r="H1040">
            <v>254.88039999599999</v>
          </cell>
          <cell r="I1040">
            <v>18.239999999999998</v>
          </cell>
          <cell r="J1040">
            <v>0</v>
          </cell>
        </row>
        <row r="1041">
          <cell r="A1041" t="str">
            <v>WPPIL_PU_CN500S</v>
          </cell>
          <cell r="B1041" t="str">
            <v>WPPIL</v>
          </cell>
          <cell r="C1041" t="str">
            <v>PU</v>
          </cell>
          <cell r="D1041" t="str">
            <v>CN500S</v>
          </cell>
          <cell r="E1041">
            <v>0</v>
          </cell>
          <cell r="F1041">
            <v>5.16</v>
          </cell>
          <cell r="G1041">
            <v>90.36</v>
          </cell>
          <cell r="H1041">
            <v>0</v>
          </cell>
          <cell r="I1041">
            <v>0</v>
          </cell>
          <cell r="J1041">
            <v>0</v>
          </cell>
        </row>
        <row r="1042">
          <cell r="A1042" t="str">
            <v>WZZIE_PU_CN500S</v>
          </cell>
          <cell r="B1042" t="str">
            <v>WZZIE</v>
          </cell>
          <cell r="C1042" t="str">
            <v>PU</v>
          </cell>
          <cell r="D1042" t="str">
            <v>CN500S</v>
          </cell>
          <cell r="E1042">
            <v>0</v>
          </cell>
          <cell r="F1042">
            <v>71.28</v>
          </cell>
          <cell r="G1042">
            <v>200.04</v>
          </cell>
          <cell r="H1042">
            <v>370.56</v>
          </cell>
          <cell r="I1042">
            <v>37.56</v>
          </cell>
          <cell r="J1042">
            <v>0</v>
          </cell>
        </row>
        <row r="1043">
          <cell r="A1043" t="str">
            <v>CLLOD_PU_DR030PU</v>
          </cell>
          <cell r="B1043" t="str">
            <v>CLLOD</v>
          </cell>
          <cell r="C1043" t="str">
            <v>PU</v>
          </cell>
          <cell r="D1043" t="str">
            <v>DR030PU</v>
          </cell>
          <cell r="E1043">
            <v>0</v>
          </cell>
          <cell r="F1043">
            <v>1.8</v>
          </cell>
          <cell r="G1043">
            <v>382.5</v>
          </cell>
          <cell r="H1043">
            <v>738</v>
          </cell>
          <cell r="I1043">
            <v>68.7</v>
          </cell>
          <cell r="J1043">
            <v>0</v>
          </cell>
        </row>
        <row r="1044">
          <cell r="A1044" t="str">
            <v>CWWAR_PU_DR030PU</v>
          </cell>
          <cell r="B1044" t="str">
            <v>CWWAR</v>
          </cell>
          <cell r="C1044" t="str">
            <v>PU</v>
          </cell>
          <cell r="D1044" t="str">
            <v>DR030PU</v>
          </cell>
          <cell r="E1044">
            <v>0</v>
          </cell>
          <cell r="F1044">
            <v>36.9</v>
          </cell>
          <cell r="G1044">
            <v>574.79999999999995</v>
          </cell>
          <cell r="H1044">
            <v>1634.1</v>
          </cell>
          <cell r="I1044">
            <v>176.1</v>
          </cell>
          <cell r="J1044">
            <v>0</v>
          </cell>
        </row>
        <row r="1045">
          <cell r="A1045" t="str">
            <v>EKKIE_PU_DR030PU</v>
          </cell>
          <cell r="B1045" t="str">
            <v>EKKIE</v>
          </cell>
          <cell r="C1045" t="str">
            <v>PU</v>
          </cell>
          <cell r="D1045" t="str">
            <v>DR030PU</v>
          </cell>
          <cell r="E1045">
            <v>0</v>
          </cell>
          <cell r="F1045">
            <v>2.7</v>
          </cell>
          <cell r="G1045">
            <v>195</v>
          </cell>
          <cell r="H1045">
            <v>520.5</v>
          </cell>
          <cell r="I1045">
            <v>48</v>
          </cell>
          <cell r="J1045">
            <v>0</v>
          </cell>
        </row>
        <row r="1046">
          <cell r="A1046" t="str">
            <v>EKKRA_PU_DR030PU</v>
          </cell>
          <cell r="B1046" t="str">
            <v>EKKRA</v>
          </cell>
          <cell r="C1046" t="str">
            <v>PU</v>
          </cell>
          <cell r="D1046" t="str">
            <v>DR030PU</v>
          </cell>
          <cell r="E1046">
            <v>0</v>
          </cell>
          <cell r="F1046">
            <v>7.2</v>
          </cell>
          <cell r="G1046">
            <v>562.5</v>
          </cell>
          <cell r="H1046">
            <v>1530</v>
          </cell>
          <cell r="I1046">
            <v>136.80000000000001</v>
          </cell>
          <cell r="J1046">
            <v>0</v>
          </cell>
        </row>
        <row r="1047">
          <cell r="A1047" t="str">
            <v>NCGAN_PU_DR030PU</v>
          </cell>
          <cell r="B1047" t="str">
            <v>NCGAN</v>
          </cell>
          <cell r="C1047" t="str">
            <v>PU</v>
          </cell>
          <cell r="D1047" t="str">
            <v>DR030PU</v>
          </cell>
          <cell r="E1047">
            <v>0</v>
          </cell>
          <cell r="F1047">
            <v>12.6</v>
          </cell>
          <cell r="G1047">
            <v>247.5</v>
          </cell>
          <cell r="H1047">
            <v>778.2</v>
          </cell>
          <cell r="I1047">
            <v>99</v>
          </cell>
          <cell r="J1047">
            <v>0</v>
          </cell>
        </row>
        <row r="1048">
          <cell r="A1048" t="str">
            <v>NCKOS_PU_DR030PU</v>
          </cell>
          <cell r="B1048" t="str">
            <v>NCKOS</v>
          </cell>
          <cell r="C1048" t="str">
            <v>PU</v>
          </cell>
          <cell r="D1048" t="str">
            <v>DR030PU</v>
          </cell>
          <cell r="E1048">
            <v>0</v>
          </cell>
          <cell r="F1048">
            <v>0</v>
          </cell>
          <cell r="G1048">
            <v>54.3</v>
          </cell>
          <cell r="H1048">
            <v>223.5</v>
          </cell>
          <cell r="I1048">
            <v>22.5</v>
          </cell>
          <cell r="J1048">
            <v>0</v>
          </cell>
        </row>
        <row r="1049">
          <cell r="A1049" t="str">
            <v>NCSCZ_PU_DR030PU</v>
          </cell>
          <cell r="B1049" t="str">
            <v>NCSCZ</v>
          </cell>
          <cell r="C1049" t="str">
            <v>PU</v>
          </cell>
          <cell r="D1049" t="str">
            <v>DR030PU</v>
          </cell>
          <cell r="E1049">
            <v>0</v>
          </cell>
          <cell r="F1049">
            <v>1.8</v>
          </cell>
          <cell r="G1049">
            <v>153.30000000000001</v>
          </cell>
          <cell r="H1049">
            <v>497.7</v>
          </cell>
          <cell r="I1049">
            <v>31.5</v>
          </cell>
          <cell r="J1049">
            <v>0</v>
          </cell>
        </row>
        <row r="1050">
          <cell r="A1050" t="str">
            <v>NKOLS_PU_DR030PU</v>
          </cell>
          <cell r="B1050" t="str">
            <v>NKOLS</v>
          </cell>
          <cell r="C1050" t="str">
            <v>PU</v>
          </cell>
          <cell r="D1050" t="str">
            <v>DR030PU</v>
          </cell>
          <cell r="E1050">
            <v>0</v>
          </cell>
          <cell r="F1050">
            <v>0</v>
          </cell>
          <cell r="G1050">
            <v>0</v>
          </cell>
          <cell r="H1050">
            <v>69.599999999999994</v>
          </cell>
          <cell r="I1050">
            <v>16.2</v>
          </cell>
          <cell r="J1050">
            <v>0</v>
          </cell>
        </row>
        <row r="1051">
          <cell r="A1051" t="str">
            <v>NKTOR_PU_DR030PU</v>
          </cell>
          <cell r="B1051" t="str">
            <v>NKTOR</v>
          </cell>
          <cell r="C1051" t="str">
            <v>PU</v>
          </cell>
          <cell r="D1051" t="str">
            <v>DR030PU</v>
          </cell>
          <cell r="E1051">
            <v>0</v>
          </cell>
          <cell r="F1051">
            <v>0</v>
          </cell>
          <cell r="G1051">
            <v>104.4</v>
          </cell>
          <cell r="H1051">
            <v>373.5</v>
          </cell>
          <cell r="I1051">
            <v>53.1</v>
          </cell>
          <cell r="J1051">
            <v>0</v>
          </cell>
        </row>
        <row r="1052">
          <cell r="A1052" t="str">
            <v>SKTYC_PU_DR030PU</v>
          </cell>
          <cell r="B1052" t="str">
            <v>SKTYC</v>
          </cell>
          <cell r="C1052" t="str">
            <v>PU</v>
          </cell>
          <cell r="D1052" t="str">
            <v>DR030PU</v>
          </cell>
          <cell r="E1052">
            <v>0</v>
          </cell>
          <cell r="F1052">
            <v>21</v>
          </cell>
          <cell r="G1052">
            <v>1349.4</v>
          </cell>
          <cell r="H1052">
            <v>2972.1</v>
          </cell>
          <cell r="I1052">
            <v>260.39999999999998</v>
          </cell>
          <cell r="J1052">
            <v>0</v>
          </cell>
        </row>
        <row r="1053">
          <cell r="A1053" t="str">
            <v>SOOPO_PU_DR030PU</v>
          </cell>
          <cell r="B1053" t="str">
            <v>SOOPO</v>
          </cell>
          <cell r="C1053" t="str">
            <v>PU</v>
          </cell>
          <cell r="D1053" t="str">
            <v>DR030PU</v>
          </cell>
          <cell r="E1053">
            <v>0</v>
          </cell>
          <cell r="F1053">
            <v>0</v>
          </cell>
          <cell r="G1053">
            <v>28.5</v>
          </cell>
          <cell r="H1053">
            <v>243.6</v>
          </cell>
          <cell r="I1053">
            <v>20.100000000000001</v>
          </cell>
          <cell r="J1053">
            <v>0</v>
          </cell>
        </row>
        <row r="1054">
          <cell r="A1054" t="str">
            <v>WOOST_PU_DR030PU</v>
          </cell>
          <cell r="B1054" t="str">
            <v>WOOST</v>
          </cell>
          <cell r="C1054" t="str">
            <v>PU</v>
          </cell>
          <cell r="D1054" t="str">
            <v>DR030PU</v>
          </cell>
          <cell r="E1054">
            <v>0</v>
          </cell>
          <cell r="F1054">
            <v>4.2</v>
          </cell>
          <cell r="G1054">
            <v>135.9</v>
          </cell>
          <cell r="H1054">
            <v>411.6</v>
          </cell>
          <cell r="I1054">
            <v>44.7</v>
          </cell>
          <cell r="J1054">
            <v>0</v>
          </cell>
        </row>
        <row r="1055">
          <cell r="A1055" t="str">
            <v>WPPIL_PU_DR030PU</v>
          </cell>
          <cell r="B1055" t="str">
            <v>WPPIL</v>
          </cell>
          <cell r="C1055" t="str">
            <v>PU</v>
          </cell>
          <cell r="D1055" t="str">
            <v>DR030PU</v>
          </cell>
          <cell r="E1055">
            <v>0</v>
          </cell>
          <cell r="F1055">
            <v>1.8</v>
          </cell>
          <cell r="G1055">
            <v>9.3000000000000007</v>
          </cell>
          <cell r="H1055">
            <v>0</v>
          </cell>
          <cell r="I1055">
            <v>0</v>
          </cell>
          <cell r="J1055">
            <v>0</v>
          </cell>
        </row>
        <row r="1056">
          <cell r="A1056" t="str">
            <v>WPPOZ_PU_DR030PU</v>
          </cell>
          <cell r="B1056" t="str">
            <v>WPPOZ</v>
          </cell>
          <cell r="C1056" t="str">
            <v>PU</v>
          </cell>
          <cell r="D1056" t="str">
            <v>DR030PU</v>
          </cell>
          <cell r="E1056">
            <v>0</v>
          </cell>
          <cell r="F1056">
            <v>7.2</v>
          </cell>
          <cell r="G1056">
            <v>377.4</v>
          </cell>
          <cell r="H1056">
            <v>1254.9000000000001</v>
          </cell>
          <cell r="I1056">
            <v>144</v>
          </cell>
          <cell r="J1056">
            <v>0</v>
          </cell>
        </row>
        <row r="1057">
          <cell r="A1057" t="str">
            <v>WWWRO_PU_DR030PU</v>
          </cell>
          <cell r="B1057" t="str">
            <v>WWWRO</v>
          </cell>
          <cell r="C1057" t="str">
            <v>PU</v>
          </cell>
          <cell r="D1057" t="str">
            <v>DR030PU</v>
          </cell>
          <cell r="E1057">
            <v>0</v>
          </cell>
          <cell r="F1057">
            <v>48.6</v>
          </cell>
          <cell r="G1057">
            <v>387.9</v>
          </cell>
          <cell r="H1057">
            <v>908.7</v>
          </cell>
          <cell r="I1057">
            <v>69.599999999999994</v>
          </cell>
          <cell r="J1057">
            <v>0</v>
          </cell>
        </row>
        <row r="1058">
          <cell r="A1058" t="str">
            <v>WZZIE_PU_DR030PU</v>
          </cell>
          <cell r="B1058" t="str">
            <v>WZZIE</v>
          </cell>
          <cell r="C1058" t="str">
            <v>PU</v>
          </cell>
          <cell r="D1058" t="str">
            <v>DR030PU</v>
          </cell>
          <cell r="E1058">
            <v>0</v>
          </cell>
          <cell r="F1058">
            <v>0.9</v>
          </cell>
          <cell r="G1058">
            <v>75.900000000000006</v>
          </cell>
          <cell r="H1058">
            <v>461.4</v>
          </cell>
          <cell r="I1058">
            <v>46.8</v>
          </cell>
          <cell r="J1058">
            <v>0</v>
          </cell>
        </row>
        <row r="1059">
          <cell r="A1059" t="str">
            <v>CLLOD_PU_DR050PU</v>
          </cell>
          <cell r="B1059" t="str">
            <v>CLLOD</v>
          </cell>
          <cell r="C1059" t="str">
            <v>PU</v>
          </cell>
          <cell r="D1059" t="str">
            <v>DR050PU</v>
          </cell>
          <cell r="E1059">
            <v>0</v>
          </cell>
          <cell r="F1059">
            <v>0</v>
          </cell>
          <cell r="G1059">
            <v>69</v>
          </cell>
          <cell r="H1059">
            <v>0</v>
          </cell>
          <cell r="I1059">
            <v>0</v>
          </cell>
          <cell r="J1059">
            <v>0</v>
          </cell>
        </row>
        <row r="1060">
          <cell r="A1060" t="str">
            <v>CWWAR_PU_DR050PU</v>
          </cell>
          <cell r="B1060" t="str">
            <v>CWWAR</v>
          </cell>
          <cell r="C1060" t="str">
            <v>PU</v>
          </cell>
          <cell r="D1060" t="str">
            <v>DR050PU</v>
          </cell>
          <cell r="E1060">
            <v>0</v>
          </cell>
          <cell r="F1060">
            <v>0</v>
          </cell>
          <cell r="G1060">
            <v>151.5</v>
          </cell>
          <cell r="H1060">
            <v>0</v>
          </cell>
          <cell r="I1060">
            <v>0</v>
          </cell>
          <cell r="J1060">
            <v>0</v>
          </cell>
        </row>
        <row r="1061">
          <cell r="A1061" t="str">
            <v>EKKIE_PU_DR050PU</v>
          </cell>
          <cell r="B1061" t="str">
            <v>EKKIE</v>
          </cell>
          <cell r="C1061" t="str">
            <v>PU</v>
          </cell>
          <cell r="D1061" t="str">
            <v>DR050PU</v>
          </cell>
          <cell r="E1061">
            <v>0</v>
          </cell>
          <cell r="F1061">
            <v>0</v>
          </cell>
          <cell r="G1061">
            <v>57</v>
          </cell>
          <cell r="H1061">
            <v>0</v>
          </cell>
          <cell r="I1061">
            <v>0</v>
          </cell>
          <cell r="J1061">
            <v>0</v>
          </cell>
        </row>
        <row r="1062">
          <cell r="A1062" t="str">
            <v>EKKRA_PU_DR050PU</v>
          </cell>
          <cell r="B1062" t="str">
            <v>EKKRA</v>
          </cell>
          <cell r="C1062" t="str">
            <v>PU</v>
          </cell>
          <cell r="D1062" t="str">
            <v>DR050PU</v>
          </cell>
          <cell r="E1062">
            <v>0</v>
          </cell>
          <cell r="F1062">
            <v>0</v>
          </cell>
          <cell r="G1062">
            <v>140.5</v>
          </cell>
          <cell r="H1062">
            <v>0</v>
          </cell>
          <cell r="I1062">
            <v>0</v>
          </cell>
          <cell r="J1062">
            <v>0</v>
          </cell>
        </row>
        <row r="1063">
          <cell r="A1063" t="str">
            <v>NCGAN_PU_DR050PU</v>
          </cell>
          <cell r="B1063" t="str">
            <v>NCGAN</v>
          </cell>
          <cell r="C1063" t="str">
            <v>PU</v>
          </cell>
          <cell r="D1063" t="str">
            <v>DR050PU</v>
          </cell>
          <cell r="E1063">
            <v>0</v>
          </cell>
          <cell r="F1063">
            <v>0</v>
          </cell>
          <cell r="G1063">
            <v>81.5</v>
          </cell>
          <cell r="H1063">
            <v>0</v>
          </cell>
          <cell r="I1063">
            <v>0</v>
          </cell>
          <cell r="J1063">
            <v>0</v>
          </cell>
        </row>
        <row r="1064">
          <cell r="A1064" t="str">
            <v>NCKOS_PU_DR050PU</v>
          </cell>
          <cell r="B1064" t="str">
            <v>NCKOS</v>
          </cell>
          <cell r="C1064" t="str">
            <v>PU</v>
          </cell>
          <cell r="D1064" t="str">
            <v>DR050PU</v>
          </cell>
          <cell r="E1064">
            <v>0</v>
          </cell>
          <cell r="F1064">
            <v>0</v>
          </cell>
          <cell r="G1064">
            <v>25</v>
          </cell>
          <cell r="H1064">
            <v>0</v>
          </cell>
          <cell r="I1064">
            <v>0</v>
          </cell>
          <cell r="J1064">
            <v>0</v>
          </cell>
        </row>
        <row r="1065">
          <cell r="A1065" t="str">
            <v>NCSCZ_PU_DR050PU</v>
          </cell>
          <cell r="B1065" t="str">
            <v>NCSCZ</v>
          </cell>
          <cell r="C1065" t="str">
            <v>PU</v>
          </cell>
          <cell r="D1065" t="str">
            <v>DR050PU</v>
          </cell>
          <cell r="E1065">
            <v>0</v>
          </cell>
          <cell r="F1065">
            <v>0</v>
          </cell>
          <cell r="G1065">
            <v>31</v>
          </cell>
          <cell r="H1065">
            <v>0</v>
          </cell>
          <cell r="I1065">
            <v>0</v>
          </cell>
          <cell r="J1065">
            <v>0</v>
          </cell>
        </row>
        <row r="1066">
          <cell r="A1066" t="str">
            <v>NKTOR_PU_DR050PU</v>
          </cell>
          <cell r="B1066" t="str">
            <v>NKTOR</v>
          </cell>
          <cell r="C1066" t="str">
            <v>PU</v>
          </cell>
          <cell r="D1066" t="str">
            <v>DR050PU</v>
          </cell>
          <cell r="E1066">
            <v>0</v>
          </cell>
          <cell r="F1066">
            <v>0</v>
          </cell>
          <cell r="G1066">
            <v>33</v>
          </cell>
          <cell r="H1066">
            <v>0</v>
          </cell>
          <cell r="I1066">
            <v>0</v>
          </cell>
          <cell r="J1066">
            <v>0</v>
          </cell>
        </row>
        <row r="1067">
          <cell r="A1067" t="str">
            <v>SKTYC_PU_DR050PU</v>
          </cell>
          <cell r="B1067" t="str">
            <v>SKTYC</v>
          </cell>
          <cell r="C1067" t="str">
            <v>PU</v>
          </cell>
          <cell r="D1067" t="str">
            <v>DR050PU</v>
          </cell>
          <cell r="E1067">
            <v>0</v>
          </cell>
          <cell r="F1067">
            <v>0</v>
          </cell>
          <cell r="G1067">
            <v>465</v>
          </cell>
          <cell r="H1067">
            <v>-1</v>
          </cell>
          <cell r="I1067">
            <v>0</v>
          </cell>
          <cell r="J1067">
            <v>0</v>
          </cell>
        </row>
        <row r="1068">
          <cell r="A1068" t="str">
            <v>SOOPO_PU_DR050PU</v>
          </cell>
          <cell r="B1068" t="str">
            <v>SOOPO</v>
          </cell>
          <cell r="C1068" t="str">
            <v>PU</v>
          </cell>
          <cell r="D1068" t="str">
            <v>DR050PU</v>
          </cell>
          <cell r="E1068">
            <v>0</v>
          </cell>
          <cell r="F1068">
            <v>0</v>
          </cell>
          <cell r="G1068">
            <v>21</v>
          </cell>
          <cell r="H1068">
            <v>-0.5</v>
          </cell>
          <cell r="I1068">
            <v>0</v>
          </cell>
          <cell r="J1068">
            <v>0</v>
          </cell>
        </row>
        <row r="1069">
          <cell r="A1069" t="str">
            <v>WOOST_PU_DR050PU</v>
          </cell>
          <cell r="B1069" t="str">
            <v>WOOST</v>
          </cell>
          <cell r="C1069" t="str">
            <v>PU</v>
          </cell>
          <cell r="D1069" t="str">
            <v>DR050PU</v>
          </cell>
          <cell r="E1069">
            <v>0</v>
          </cell>
          <cell r="F1069">
            <v>0</v>
          </cell>
          <cell r="G1069">
            <v>19</v>
          </cell>
          <cell r="H1069">
            <v>0</v>
          </cell>
          <cell r="I1069">
            <v>0</v>
          </cell>
          <cell r="J1069">
            <v>0</v>
          </cell>
        </row>
        <row r="1070">
          <cell r="A1070" t="str">
            <v>WPPOZ_PU_DR050PU</v>
          </cell>
          <cell r="B1070" t="str">
            <v>WPPOZ</v>
          </cell>
          <cell r="C1070" t="str">
            <v>PU</v>
          </cell>
          <cell r="D1070" t="str">
            <v>DR050PU</v>
          </cell>
          <cell r="E1070">
            <v>0</v>
          </cell>
          <cell r="F1070">
            <v>0</v>
          </cell>
          <cell r="G1070">
            <v>129.5</v>
          </cell>
          <cell r="H1070">
            <v>0</v>
          </cell>
          <cell r="I1070">
            <v>0</v>
          </cell>
          <cell r="J1070">
            <v>0</v>
          </cell>
        </row>
        <row r="1071">
          <cell r="A1071" t="str">
            <v>WWWRO_PU_DR050PU</v>
          </cell>
          <cell r="B1071" t="str">
            <v>WWWRO</v>
          </cell>
          <cell r="C1071" t="str">
            <v>PU</v>
          </cell>
          <cell r="D1071" t="str">
            <v>DR050PU</v>
          </cell>
          <cell r="E1071">
            <v>0</v>
          </cell>
          <cell r="F1071">
            <v>0</v>
          </cell>
          <cell r="G1071">
            <v>90.5</v>
          </cell>
          <cell r="H1071">
            <v>0</v>
          </cell>
          <cell r="I1071">
            <v>0</v>
          </cell>
          <cell r="J1071">
            <v>0</v>
          </cell>
        </row>
        <row r="1072">
          <cell r="A1072" t="str">
            <v>WZZIE_PU_DR050PU</v>
          </cell>
          <cell r="B1072" t="str">
            <v>WZZIE</v>
          </cell>
          <cell r="C1072" t="str">
            <v>PU</v>
          </cell>
          <cell r="D1072" t="str">
            <v>DR050PU</v>
          </cell>
          <cell r="E1072">
            <v>0</v>
          </cell>
          <cell r="F1072">
            <v>0</v>
          </cell>
          <cell r="G1072">
            <v>48.5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 t="str">
            <v>CLLOD_Rd_BN330S</v>
          </cell>
          <cell r="B1073" t="str">
            <v>CLLOD</v>
          </cell>
          <cell r="C1073" t="str">
            <v>Rd</v>
          </cell>
          <cell r="D1073" t="str">
            <v>BN330S</v>
          </cell>
          <cell r="E1073">
            <v>0</v>
          </cell>
          <cell r="F1073">
            <v>0</v>
          </cell>
          <cell r="G1073">
            <v>501.0192000501018</v>
          </cell>
          <cell r="H1073">
            <v>0</v>
          </cell>
          <cell r="I1073">
            <v>0</v>
          </cell>
          <cell r="J1073">
            <v>0</v>
          </cell>
        </row>
        <row r="1074">
          <cell r="A1074" t="str">
            <v>CWWAR_Rd_BN330S</v>
          </cell>
          <cell r="B1074" t="str">
            <v>CWWAR</v>
          </cell>
          <cell r="C1074" t="str">
            <v>Rd</v>
          </cell>
          <cell r="D1074" t="str">
            <v>BN330S</v>
          </cell>
          <cell r="E1074">
            <v>0</v>
          </cell>
          <cell r="F1074">
            <v>0</v>
          </cell>
          <cell r="G1074">
            <v>606.90960006069088</v>
          </cell>
          <cell r="H1074">
            <v>0</v>
          </cell>
          <cell r="I1074">
            <v>0</v>
          </cell>
          <cell r="J1074">
            <v>0</v>
          </cell>
        </row>
        <row r="1075">
          <cell r="A1075" t="str">
            <v>EKKIE_Rd_BN330S</v>
          </cell>
          <cell r="B1075" t="str">
            <v>EKKIE</v>
          </cell>
          <cell r="C1075" t="str">
            <v>Rd</v>
          </cell>
          <cell r="D1075" t="str">
            <v>BN330S</v>
          </cell>
          <cell r="E1075">
            <v>0</v>
          </cell>
          <cell r="F1075">
            <v>0</v>
          </cell>
          <cell r="G1075">
            <v>238.78800002387882</v>
          </cell>
          <cell r="H1075">
            <v>0</v>
          </cell>
          <cell r="I1075">
            <v>0</v>
          </cell>
          <cell r="J1075">
            <v>0</v>
          </cell>
        </row>
        <row r="1076">
          <cell r="A1076" t="str">
            <v>EKKRA_Rd_BN330S</v>
          </cell>
          <cell r="B1076" t="str">
            <v>EKKRA</v>
          </cell>
          <cell r="C1076" t="str">
            <v>Rd</v>
          </cell>
          <cell r="D1076" t="str">
            <v>BN330S</v>
          </cell>
          <cell r="E1076">
            <v>0</v>
          </cell>
          <cell r="F1076">
            <v>0</v>
          </cell>
          <cell r="G1076">
            <v>170.20080001702007</v>
          </cell>
          <cell r="H1076">
            <v>0</v>
          </cell>
          <cell r="I1076">
            <v>0</v>
          </cell>
          <cell r="J1076">
            <v>0</v>
          </cell>
        </row>
        <row r="1077">
          <cell r="A1077" t="str">
            <v>NCGAN_Rd_BN330S</v>
          </cell>
          <cell r="B1077" t="str">
            <v>NCGAN</v>
          </cell>
          <cell r="C1077" t="str">
            <v>Rd</v>
          </cell>
          <cell r="D1077" t="str">
            <v>BN330S</v>
          </cell>
          <cell r="E1077">
            <v>0</v>
          </cell>
          <cell r="F1077">
            <v>0</v>
          </cell>
          <cell r="G1077">
            <v>421.02720004210266</v>
          </cell>
          <cell r="H1077">
            <v>0</v>
          </cell>
          <cell r="I1077">
            <v>0</v>
          </cell>
          <cell r="J1077">
            <v>0</v>
          </cell>
        </row>
        <row r="1078">
          <cell r="A1078" t="str">
            <v>NCKOS_Rd_BN330S</v>
          </cell>
          <cell r="B1078" t="str">
            <v>NCKOS</v>
          </cell>
          <cell r="C1078" t="str">
            <v>Rd</v>
          </cell>
          <cell r="D1078" t="str">
            <v>BN330S</v>
          </cell>
          <cell r="E1078">
            <v>0</v>
          </cell>
          <cell r="F1078">
            <v>0</v>
          </cell>
          <cell r="G1078">
            <v>241.6392000241639</v>
          </cell>
          <cell r="H1078">
            <v>0</v>
          </cell>
          <cell r="I1078">
            <v>0</v>
          </cell>
          <cell r="J1078">
            <v>0</v>
          </cell>
        </row>
        <row r="1079">
          <cell r="A1079" t="str">
            <v>NCSCZ_Rd_BN330S</v>
          </cell>
          <cell r="B1079" t="str">
            <v>NCSCZ</v>
          </cell>
          <cell r="C1079" t="str">
            <v>Rd</v>
          </cell>
          <cell r="D1079" t="str">
            <v>BN330S</v>
          </cell>
          <cell r="E1079">
            <v>0</v>
          </cell>
          <cell r="F1079">
            <v>0</v>
          </cell>
          <cell r="G1079">
            <v>130.68000001306797</v>
          </cell>
          <cell r="H1079">
            <v>0</v>
          </cell>
          <cell r="I1079">
            <v>0</v>
          </cell>
          <cell r="J1079">
            <v>0</v>
          </cell>
        </row>
        <row r="1080">
          <cell r="A1080" t="str">
            <v>NKOLS_Rd_BN330S</v>
          </cell>
          <cell r="B1080" t="str">
            <v>NKOLS</v>
          </cell>
          <cell r="C1080" t="str">
            <v>Rd</v>
          </cell>
          <cell r="D1080" t="str">
            <v>BN330S</v>
          </cell>
          <cell r="E1080">
            <v>0</v>
          </cell>
          <cell r="F1080">
            <v>0</v>
          </cell>
          <cell r="G1080">
            <v>84.823200008482303</v>
          </cell>
          <cell r="H1080">
            <v>0</v>
          </cell>
          <cell r="I1080">
            <v>0</v>
          </cell>
          <cell r="J1080">
            <v>0</v>
          </cell>
        </row>
        <row r="1081">
          <cell r="A1081" t="str">
            <v>NKTOR_Rd_BN330S</v>
          </cell>
          <cell r="B1081" t="str">
            <v>NKTOR</v>
          </cell>
          <cell r="C1081" t="str">
            <v>Rd</v>
          </cell>
          <cell r="D1081" t="str">
            <v>BN330S</v>
          </cell>
          <cell r="E1081">
            <v>0</v>
          </cell>
          <cell r="F1081">
            <v>0</v>
          </cell>
          <cell r="G1081">
            <v>41.500800004150079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 t="str">
            <v>SKTYC_Rd_BN330S</v>
          </cell>
          <cell r="B1082" t="str">
            <v>SKTYC</v>
          </cell>
          <cell r="C1082" t="str">
            <v>Rd</v>
          </cell>
          <cell r="D1082" t="str">
            <v>BN330S</v>
          </cell>
          <cell r="E1082">
            <v>0</v>
          </cell>
          <cell r="F1082">
            <v>0</v>
          </cell>
          <cell r="G1082">
            <v>86.169600008616968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 t="str">
            <v>SOOPO_Rd_BN330S</v>
          </cell>
          <cell r="B1083" t="str">
            <v>SOOPO</v>
          </cell>
          <cell r="C1083" t="str">
            <v>Rd</v>
          </cell>
          <cell r="D1083" t="str">
            <v>BN330S</v>
          </cell>
          <cell r="E1083">
            <v>0</v>
          </cell>
          <cell r="F1083">
            <v>0</v>
          </cell>
          <cell r="G1083">
            <v>31.838400003183843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 t="str">
            <v>WOOST_Rd_BN330S</v>
          </cell>
          <cell r="B1084" t="str">
            <v>WOOST</v>
          </cell>
          <cell r="C1084" t="str">
            <v>Rd</v>
          </cell>
          <cell r="D1084" t="str">
            <v>BN330S</v>
          </cell>
          <cell r="E1084">
            <v>0</v>
          </cell>
          <cell r="F1084">
            <v>0</v>
          </cell>
          <cell r="G1084">
            <v>238.23360002382333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 t="str">
            <v>WPPIL_Rd_BN330S</v>
          </cell>
          <cell r="B1085" t="str">
            <v>WPPIL</v>
          </cell>
          <cell r="C1085" t="str">
            <v>Rd</v>
          </cell>
          <cell r="D1085" t="str">
            <v>BN330S</v>
          </cell>
          <cell r="E1085">
            <v>0</v>
          </cell>
          <cell r="F1085">
            <v>0</v>
          </cell>
          <cell r="G1085">
            <v>26.136000002613603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 t="str">
            <v>WPPOZ_Rd_BN330S</v>
          </cell>
          <cell r="B1086" t="str">
            <v>WPPOZ</v>
          </cell>
          <cell r="C1086" t="str">
            <v>Rd</v>
          </cell>
          <cell r="D1086" t="str">
            <v>BN330S</v>
          </cell>
          <cell r="E1086">
            <v>0</v>
          </cell>
          <cell r="F1086">
            <v>445.61760031028234</v>
          </cell>
          <cell r="G1086">
            <v>397.90080003979006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 t="str">
            <v>WWWRO_Rd_BN330S</v>
          </cell>
          <cell r="B1087" t="str">
            <v>WWWRO</v>
          </cell>
          <cell r="C1087" t="str">
            <v>Rd</v>
          </cell>
          <cell r="D1087" t="str">
            <v>BN330S</v>
          </cell>
          <cell r="E1087">
            <v>0</v>
          </cell>
          <cell r="F1087">
            <v>0</v>
          </cell>
          <cell r="G1087">
            <v>361.62720003616272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 t="str">
            <v>WZZIE_Rd_BN330S</v>
          </cell>
          <cell r="B1088" t="str">
            <v>WZZIE</v>
          </cell>
          <cell r="C1088" t="str">
            <v>Rd</v>
          </cell>
          <cell r="D1088" t="str">
            <v>BN330S</v>
          </cell>
          <cell r="E1088">
            <v>0</v>
          </cell>
          <cell r="F1088">
            <v>0</v>
          </cell>
          <cell r="G1088">
            <v>134.71920001347189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 t="str">
            <v>CLLOD_TBAGr_BN330S</v>
          </cell>
          <cell r="B1089" t="str">
            <v>CLLOD</v>
          </cell>
          <cell r="C1089" t="str">
            <v>TBAGr</v>
          </cell>
          <cell r="D1089" t="str">
            <v>BN330S</v>
          </cell>
          <cell r="E1089">
            <v>0</v>
          </cell>
          <cell r="F1089">
            <v>0</v>
          </cell>
          <cell r="G1089">
            <v>41.659200004165925</v>
          </cell>
          <cell r="H1089">
            <v>51.321600005132161</v>
          </cell>
          <cell r="I1089">
            <v>0</v>
          </cell>
          <cell r="J1089">
            <v>0</v>
          </cell>
        </row>
        <row r="1090">
          <cell r="A1090" t="str">
            <v>CWWAR_TBAGr_BN330S</v>
          </cell>
          <cell r="B1090" t="str">
            <v>CWWAR</v>
          </cell>
          <cell r="C1090" t="str">
            <v>TBAGr</v>
          </cell>
          <cell r="D1090" t="str">
            <v>BN330S</v>
          </cell>
          <cell r="E1090">
            <v>0</v>
          </cell>
          <cell r="F1090">
            <v>0</v>
          </cell>
          <cell r="G1090">
            <v>204.96960002049696</v>
          </cell>
          <cell r="H1090">
            <v>378.81360003788137</v>
          </cell>
          <cell r="I1090">
            <v>0</v>
          </cell>
          <cell r="J1090">
            <v>0</v>
          </cell>
        </row>
        <row r="1091">
          <cell r="A1091" t="str">
            <v>EKKIE_TBAGr_BN330S</v>
          </cell>
          <cell r="B1091" t="str">
            <v>EKKIE</v>
          </cell>
          <cell r="C1091" t="str">
            <v>TBAGr</v>
          </cell>
          <cell r="D1091" t="str">
            <v>BN330S</v>
          </cell>
          <cell r="E1091">
            <v>0</v>
          </cell>
          <cell r="F1091">
            <v>0</v>
          </cell>
          <cell r="G1091">
            <v>70.250400007025036</v>
          </cell>
          <cell r="H1091">
            <v>36.432000003643211</v>
          </cell>
          <cell r="I1091">
            <v>0</v>
          </cell>
          <cell r="J1091">
            <v>0</v>
          </cell>
        </row>
        <row r="1092">
          <cell r="A1092" t="str">
            <v>EKKRA_TBAGr_BN330S</v>
          </cell>
          <cell r="B1092" t="str">
            <v>EKKRA</v>
          </cell>
          <cell r="C1092" t="str">
            <v>TBAGr</v>
          </cell>
          <cell r="D1092" t="str">
            <v>BN330S</v>
          </cell>
          <cell r="E1092">
            <v>0</v>
          </cell>
          <cell r="F1092">
            <v>0</v>
          </cell>
          <cell r="G1092">
            <v>90.52890000905289</v>
          </cell>
          <cell r="H1092">
            <v>89.733600008973355</v>
          </cell>
          <cell r="I1092">
            <v>0</v>
          </cell>
          <cell r="J1092">
            <v>0</v>
          </cell>
        </row>
        <row r="1093">
          <cell r="A1093" t="str">
            <v>NCGAN_TBAGr_BN330S</v>
          </cell>
          <cell r="B1093" t="str">
            <v>NCGAN</v>
          </cell>
          <cell r="C1093" t="str">
            <v>TBAGr</v>
          </cell>
          <cell r="D1093" t="str">
            <v>BN330S</v>
          </cell>
          <cell r="E1093">
            <v>0</v>
          </cell>
          <cell r="F1093">
            <v>0</v>
          </cell>
          <cell r="G1093">
            <v>212.25600002122556</v>
          </cell>
          <cell r="H1093">
            <v>168.85440001688545</v>
          </cell>
          <cell r="I1093">
            <v>0</v>
          </cell>
          <cell r="J1093">
            <v>0</v>
          </cell>
        </row>
        <row r="1094">
          <cell r="A1094" t="str">
            <v>NCKOS_TBAGr_BN330S</v>
          </cell>
          <cell r="B1094" t="str">
            <v>NCKOS</v>
          </cell>
          <cell r="C1094" t="str">
            <v>TBAGr</v>
          </cell>
          <cell r="D1094" t="str">
            <v>BN330S</v>
          </cell>
          <cell r="E1094">
            <v>0</v>
          </cell>
          <cell r="F1094">
            <v>0</v>
          </cell>
          <cell r="G1094">
            <v>51.638400005163845</v>
          </cell>
          <cell r="H1094">
            <v>45.936000004593595</v>
          </cell>
          <cell r="I1094">
            <v>0</v>
          </cell>
          <cell r="J1094">
            <v>0</v>
          </cell>
        </row>
        <row r="1095">
          <cell r="A1095" t="str">
            <v>NCSCZ_TBAGr_BN330S</v>
          </cell>
          <cell r="B1095" t="str">
            <v>NCSCZ</v>
          </cell>
          <cell r="C1095" t="str">
            <v>TBAGr</v>
          </cell>
          <cell r="D1095" t="str">
            <v>BN330S</v>
          </cell>
          <cell r="E1095">
            <v>0</v>
          </cell>
          <cell r="F1095">
            <v>0</v>
          </cell>
          <cell r="G1095">
            <v>78.091200007809121</v>
          </cell>
          <cell r="H1095">
            <v>93.535200009353503</v>
          </cell>
          <cell r="I1095">
            <v>0</v>
          </cell>
          <cell r="J1095">
            <v>0</v>
          </cell>
        </row>
        <row r="1096">
          <cell r="A1096" t="str">
            <v>NKOLS_TBAGr_BN330S</v>
          </cell>
          <cell r="B1096" t="str">
            <v>NKOLS</v>
          </cell>
          <cell r="C1096" t="str">
            <v>TBAGr</v>
          </cell>
          <cell r="D1096" t="str">
            <v>BN330S</v>
          </cell>
          <cell r="E1096">
            <v>0</v>
          </cell>
          <cell r="F1096">
            <v>0</v>
          </cell>
          <cell r="G1096">
            <v>86.644800008664475</v>
          </cell>
          <cell r="H1096">
            <v>97.970400009797018</v>
          </cell>
          <cell r="I1096">
            <v>0</v>
          </cell>
          <cell r="J1096">
            <v>0</v>
          </cell>
        </row>
        <row r="1097">
          <cell r="A1097" t="str">
            <v>NKTOR_TBAGr_BN330S</v>
          </cell>
          <cell r="B1097" t="str">
            <v>NKTOR</v>
          </cell>
          <cell r="C1097" t="str">
            <v>TBAGr</v>
          </cell>
          <cell r="D1097" t="str">
            <v>BN330S</v>
          </cell>
          <cell r="E1097">
            <v>0</v>
          </cell>
          <cell r="F1097">
            <v>0</v>
          </cell>
          <cell r="G1097">
            <v>89.971200008997116</v>
          </cell>
          <cell r="H1097">
            <v>111.27600001112758</v>
          </cell>
          <cell r="I1097">
            <v>0</v>
          </cell>
          <cell r="J1097">
            <v>0</v>
          </cell>
        </row>
        <row r="1098">
          <cell r="A1098" t="str">
            <v>SKTYC_TBAGr_BN330S</v>
          </cell>
          <cell r="B1098" t="str">
            <v>SKTYC</v>
          </cell>
          <cell r="C1098" t="str">
            <v>TBAGr</v>
          </cell>
          <cell r="D1098" t="str">
            <v>BN330S</v>
          </cell>
          <cell r="E1098">
            <v>0</v>
          </cell>
          <cell r="F1098">
            <v>0</v>
          </cell>
          <cell r="G1098">
            <v>1136.678400113668</v>
          </cell>
          <cell r="H1098">
            <v>578.16000005781586</v>
          </cell>
          <cell r="I1098">
            <v>0</v>
          </cell>
          <cell r="J1098">
            <v>0</v>
          </cell>
        </row>
        <row r="1099">
          <cell r="A1099" t="str">
            <v>SOOPO_TBAGr_BN330S</v>
          </cell>
          <cell r="B1099" t="str">
            <v>SOOPO</v>
          </cell>
          <cell r="C1099" t="str">
            <v>TBAGr</v>
          </cell>
          <cell r="D1099" t="str">
            <v>BN330S</v>
          </cell>
          <cell r="E1099">
            <v>0</v>
          </cell>
          <cell r="F1099">
            <v>0</v>
          </cell>
          <cell r="G1099">
            <v>183.3018000183302</v>
          </cell>
          <cell r="H1099">
            <v>92.822400009282234</v>
          </cell>
          <cell r="I1099">
            <v>0</v>
          </cell>
          <cell r="J1099">
            <v>0</v>
          </cell>
        </row>
        <row r="1100">
          <cell r="A1100" t="str">
            <v>WOOST_TBAGr_BN330S</v>
          </cell>
          <cell r="B1100" t="str">
            <v>WOOST</v>
          </cell>
          <cell r="C1100" t="str">
            <v>TBAGr</v>
          </cell>
          <cell r="D1100" t="str">
            <v>BN330S</v>
          </cell>
          <cell r="E1100">
            <v>0</v>
          </cell>
          <cell r="F1100">
            <v>0</v>
          </cell>
          <cell r="G1100">
            <v>91.080000009108005</v>
          </cell>
          <cell r="H1100">
            <v>112.78080001127809</v>
          </cell>
          <cell r="I1100">
            <v>0</v>
          </cell>
          <cell r="J1100">
            <v>0</v>
          </cell>
        </row>
        <row r="1101">
          <cell r="A1101" t="str">
            <v>WPPIL_TBAGr_BN330S</v>
          </cell>
          <cell r="B1101" t="str">
            <v>WPPIL</v>
          </cell>
          <cell r="C1101" t="str">
            <v>TBAGr</v>
          </cell>
          <cell r="D1101" t="str">
            <v>BN330S</v>
          </cell>
          <cell r="E1101">
            <v>0</v>
          </cell>
          <cell r="F1101">
            <v>0</v>
          </cell>
          <cell r="G1101">
            <v>25.502400002550239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 t="str">
            <v>WPPOZ_TBAGr_BN330S</v>
          </cell>
          <cell r="B1102" t="str">
            <v>WPPOZ</v>
          </cell>
          <cell r="C1102" t="str">
            <v>TBAGr</v>
          </cell>
          <cell r="D1102" t="str">
            <v>BN330S</v>
          </cell>
          <cell r="E1102">
            <v>0</v>
          </cell>
          <cell r="F1102">
            <v>0</v>
          </cell>
          <cell r="G1102">
            <v>178.59600001785961</v>
          </cell>
          <cell r="H1102">
            <v>189.20880001892087</v>
          </cell>
          <cell r="I1102">
            <v>0</v>
          </cell>
          <cell r="J1102">
            <v>0</v>
          </cell>
        </row>
        <row r="1103">
          <cell r="A1103" t="str">
            <v>WWWRO_TBAGr_BN330S</v>
          </cell>
          <cell r="B1103" t="str">
            <v>WWWRO</v>
          </cell>
          <cell r="C1103" t="str">
            <v>TBAGr</v>
          </cell>
          <cell r="D1103" t="str">
            <v>BN330S</v>
          </cell>
          <cell r="E1103">
            <v>0</v>
          </cell>
          <cell r="F1103">
            <v>0</v>
          </cell>
          <cell r="G1103">
            <v>175.26960001752698</v>
          </cell>
          <cell r="H1103">
            <v>202.27680002022771</v>
          </cell>
          <cell r="I1103">
            <v>0</v>
          </cell>
          <cell r="J1103">
            <v>0</v>
          </cell>
        </row>
        <row r="1104">
          <cell r="A1104" t="str">
            <v>WZZIE_TBAGr_BN330S</v>
          </cell>
          <cell r="B1104" t="str">
            <v>WZZIE</v>
          </cell>
          <cell r="C1104" t="str">
            <v>TBAGr</v>
          </cell>
          <cell r="D1104" t="str">
            <v>BN330S</v>
          </cell>
          <cell r="E1104">
            <v>0</v>
          </cell>
          <cell r="F1104">
            <v>0</v>
          </cell>
          <cell r="G1104">
            <v>46.965600004696562</v>
          </cell>
          <cell r="H1104">
            <v>67.953600006795355</v>
          </cell>
          <cell r="I1104">
            <v>0</v>
          </cell>
          <cell r="J1104">
            <v>0</v>
          </cell>
        </row>
        <row r="1105">
          <cell r="A1105" t="str">
            <v>CLLOD_TBAGr_BR500E</v>
          </cell>
          <cell r="B1105" t="str">
            <v>CLLOD</v>
          </cell>
          <cell r="C1105" t="str">
            <v>TBAGr</v>
          </cell>
          <cell r="D1105" t="str">
            <v>BR500E</v>
          </cell>
          <cell r="E1105">
            <v>155</v>
          </cell>
          <cell r="F1105">
            <v>29.5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 t="str">
            <v>CWWAR_TBAGr_BR500E</v>
          </cell>
          <cell r="B1106" t="str">
            <v>CWWAR</v>
          </cell>
          <cell r="C1106" t="str">
            <v>TBAGr</v>
          </cell>
          <cell r="D1106" t="str">
            <v>BR500E</v>
          </cell>
          <cell r="E1106">
            <v>3.8166199999999999</v>
          </cell>
          <cell r="F1106">
            <v>18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 t="str">
            <v>EKKIE_TBAGr_BR500E</v>
          </cell>
          <cell r="B1107" t="str">
            <v>EKKIE</v>
          </cell>
          <cell r="C1107" t="str">
            <v>TBAGr</v>
          </cell>
          <cell r="D1107" t="str">
            <v>BR500E</v>
          </cell>
          <cell r="E1107">
            <v>85.711449999999999</v>
          </cell>
          <cell r="F1107">
            <v>31.5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 t="str">
            <v>EKKRA_TBAGr_BR500E</v>
          </cell>
          <cell r="B1108" t="str">
            <v>EKKRA</v>
          </cell>
          <cell r="C1108" t="str">
            <v>TBAGr</v>
          </cell>
          <cell r="D1108" t="str">
            <v>BR500E</v>
          </cell>
          <cell r="E1108">
            <v>95.9</v>
          </cell>
          <cell r="F1108">
            <v>9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 t="str">
            <v>NCGAN_TBAGr_BR500E</v>
          </cell>
          <cell r="B1109" t="str">
            <v>NCGAN</v>
          </cell>
          <cell r="C1109" t="str">
            <v>TBAGr</v>
          </cell>
          <cell r="D1109" t="str">
            <v>BR500E</v>
          </cell>
          <cell r="E1109">
            <v>0.6</v>
          </cell>
          <cell r="F1109">
            <v>5.3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 t="str">
            <v>NCKOS_TBAGr_BR500E</v>
          </cell>
          <cell r="B1110" t="str">
            <v>NCKOS</v>
          </cell>
          <cell r="C1110" t="str">
            <v>TBAGr</v>
          </cell>
          <cell r="D1110" t="str">
            <v>BR500E</v>
          </cell>
          <cell r="E1110">
            <v>3.1</v>
          </cell>
          <cell r="F1110">
            <v>7.9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11">
          <cell r="A1111" t="str">
            <v>NCSCZ_TBAGr_BR500E</v>
          </cell>
          <cell r="B1111" t="str">
            <v>NCSCZ</v>
          </cell>
          <cell r="C1111" t="str">
            <v>TBAGr</v>
          </cell>
          <cell r="D1111" t="str">
            <v>BR500E</v>
          </cell>
          <cell r="E1111">
            <v>0</v>
          </cell>
          <cell r="F1111">
            <v>1.5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</row>
        <row r="1112">
          <cell r="A1112" t="str">
            <v>NKOLS_TBAGr_BR500E</v>
          </cell>
          <cell r="B1112" t="str">
            <v>NKOLS</v>
          </cell>
          <cell r="C1112" t="str">
            <v>TBAGr</v>
          </cell>
          <cell r="D1112" t="str">
            <v>BR500E</v>
          </cell>
          <cell r="E1112">
            <v>7.1930000000000008E-2</v>
          </cell>
          <cell r="F1112">
            <v>4.4000000000000004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</row>
        <row r="1113">
          <cell r="A1113" t="str">
            <v>NKTOR_TBAGr_BR500E</v>
          </cell>
          <cell r="B1113" t="str">
            <v>NKTOR</v>
          </cell>
          <cell r="C1113" t="str">
            <v>TBAGr</v>
          </cell>
          <cell r="D1113" t="str">
            <v>BR500E</v>
          </cell>
          <cell r="E1113">
            <v>0.1</v>
          </cell>
          <cell r="F1113">
            <v>13.5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A1114" t="str">
            <v>SKTYC_TBAGr_BR500E</v>
          </cell>
          <cell r="B1114" t="str">
            <v>SKTYC</v>
          </cell>
          <cell r="C1114" t="str">
            <v>TBAGr</v>
          </cell>
          <cell r="D1114" t="str">
            <v>BR500E</v>
          </cell>
          <cell r="E1114">
            <v>1266.4000000000001</v>
          </cell>
          <cell r="F1114">
            <v>220.1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</row>
        <row r="1115">
          <cell r="A1115" t="str">
            <v>SOOPO_TBAGr_BR500E</v>
          </cell>
          <cell r="B1115" t="str">
            <v>SOOPO</v>
          </cell>
          <cell r="C1115" t="str">
            <v>TBAGr</v>
          </cell>
          <cell r="D1115" t="str">
            <v>BR500E</v>
          </cell>
          <cell r="E1115">
            <v>48.8</v>
          </cell>
          <cell r="F1115">
            <v>19.899999999999999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</row>
        <row r="1116">
          <cell r="A1116" t="str">
            <v>WOOST_TBAGr_BR500E</v>
          </cell>
          <cell r="B1116" t="str">
            <v>WOOST</v>
          </cell>
          <cell r="C1116" t="str">
            <v>TBAGr</v>
          </cell>
          <cell r="D1116" t="str">
            <v>BR500E</v>
          </cell>
          <cell r="E1116">
            <v>4.4000000000000004</v>
          </cell>
          <cell r="F1116">
            <v>22.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</row>
        <row r="1117">
          <cell r="A1117" t="str">
            <v>WWWRO_TBAGr_BR500E</v>
          </cell>
          <cell r="B1117" t="str">
            <v>WWWRO</v>
          </cell>
          <cell r="C1117" t="str">
            <v>TBAGr</v>
          </cell>
          <cell r="D1117" t="str">
            <v>BR500E</v>
          </cell>
          <cell r="E1117">
            <v>10.6</v>
          </cell>
          <cell r="F1117">
            <v>9.6999999999999993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</row>
        <row r="1118">
          <cell r="A1118" t="str">
            <v>WZZIE_TBAGr_BR500E</v>
          </cell>
          <cell r="B1118" t="str">
            <v>WZZIE</v>
          </cell>
          <cell r="C1118" t="str">
            <v>TBAGr</v>
          </cell>
          <cell r="D1118" t="str">
            <v>BR500E</v>
          </cell>
          <cell r="E1118">
            <v>0</v>
          </cell>
          <cell r="F1118">
            <v>11.1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 t="str">
            <v>CLLOD_TBAGr_BR500G</v>
          </cell>
          <cell r="B1119" t="str">
            <v>CLLOD</v>
          </cell>
          <cell r="C1119" t="str">
            <v>TBAGr</v>
          </cell>
          <cell r="D1119" t="str">
            <v>BR500G</v>
          </cell>
          <cell r="E1119">
            <v>0</v>
          </cell>
          <cell r="F1119">
            <v>0.6</v>
          </cell>
          <cell r="G1119">
            <v>4.9000000000000004</v>
          </cell>
          <cell r="H1119">
            <v>0</v>
          </cell>
          <cell r="I1119">
            <v>0</v>
          </cell>
          <cell r="J1119">
            <v>0</v>
          </cell>
        </row>
        <row r="1120">
          <cell r="A1120" t="str">
            <v>CWWAR_TBAGr_BR500G</v>
          </cell>
          <cell r="B1120" t="str">
            <v>CWWAR</v>
          </cell>
          <cell r="C1120" t="str">
            <v>TBAGr</v>
          </cell>
          <cell r="D1120" t="str">
            <v>BR500G</v>
          </cell>
          <cell r="E1120">
            <v>0</v>
          </cell>
          <cell r="F1120">
            <v>9.6</v>
          </cell>
          <cell r="G1120">
            <v>7.4</v>
          </cell>
          <cell r="H1120">
            <v>0</v>
          </cell>
          <cell r="I1120">
            <v>0</v>
          </cell>
          <cell r="J1120">
            <v>0</v>
          </cell>
        </row>
        <row r="1121">
          <cell r="A1121" t="str">
            <v>EKKIE_TBAGr_BR500G</v>
          </cell>
          <cell r="B1121" t="str">
            <v>EKKIE</v>
          </cell>
          <cell r="C1121" t="str">
            <v>TBAGr</v>
          </cell>
          <cell r="D1121" t="str">
            <v>BR500G</v>
          </cell>
          <cell r="E1121">
            <v>0</v>
          </cell>
          <cell r="F1121">
            <v>30</v>
          </cell>
          <cell r="G1121">
            <v>5</v>
          </cell>
          <cell r="H1121">
            <v>0</v>
          </cell>
          <cell r="I1121">
            <v>0</v>
          </cell>
          <cell r="J1121">
            <v>0</v>
          </cell>
        </row>
        <row r="1122">
          <cell r="A1122" t="str">
            <v>EKKRA_TBAGr_BR500G</v>
          </cell>
          <cell r="B1122" t="str">
            <v>EKKRA</v>
          </cell>
          <cell r="C1122" t="str">
            <v>TBAGr</v>
          </cell>
          <cell r="D1122" t="str">
            <v>BR500G</v>
          </cell>
          <cell r="E1122">
            <v>0</v>
          </cell>
          <cell r="F1122">
            <v>113.3</v>
          </cell>
          <cell r="G1122">
            <v>3</v>
          </cell>
          <cell r="H1122">
            <v>0</v>
          </cell>
          <cell r="I1122">
            <v>0</v>
          </cell>
          <cell r="J1122">
            <v>0</v>
          </cell>
        </row>
        <row r="1123">
          <cell r="A1123" t="str">
            <v>NCGAN_TBAGr_BR500G</v>
          </cell>
          <cell r="B1123" t="str">
            <v>NCGAN</v>
          </cell>
          <cell r="C1123" t="str">
            <v>TBAGr</v>
          </cell>
          <cell r="D1123" t="str">
            <v>BR500G</v>
          </cell>
          <cell r="E1123">
            <v>0</v>
          </cell>
          <cell r="F1123">
            <v>18.2</v>
          </cell>
          <cell r="G1123">
            <v>2.2999999999999998</v>
          </cell>
          <cell r="H1123">
            <v>0</v>
          </cell>
          <cell r="I1123">
            <v>0</v>
          </cell>
          <cell r="J1123">
            <v>0</v>
          </cell>
        </row>
        <row r="1124">
          <cell r="A1124" t="str">
            <v>NCKOS_TBAGr_BR500G</v>
          </cell>
          <cell r="B1124" t="str">
            <v>NCKOS</v>
          </cell>
          <cell r="C1124" t="str">
            <v>TBAGr</v>
          </cell>
          <cell r="D1124" t="str">
            <v>BR500G</v>
          </cell>
          <cell r="E1124">
            <v>0</v>
          </cell>
          <cell r="F1124">
            <v>6.2</v>
          </cell>
          <cell r="G1124">
            <v>5.5</v>
          </cell>
          <cell r="H1124">
            <v>0</v>
          </cell>
          <cell r="I1124">
            <v>0</v>
          </cell>
          <cell r="J1124">
            <v>0</v>
          </cell>
        </row>
        <row r="1125">
          <cell r="A1125" t="str">
            <v>NCSCZ_TBAGr_BR500G</v>
          </cell>
          <cell r="B1125" t="str">
            <v>NCSCZ</v>
          </cell>
          <cell r="C1125" t="str">
            <v>TBAGr</v>
          </cell>
          <cell r="D1125" t="str">
            <v>BR500G</v>
          </cell>
          <cell r="E1125">
            <v>0</v>
          </cell>
          <cell r="F1125">
            <v>4.4000000000000004</v>
          </cell>
          <cell r="G1125">
            <v>2.7</v>
          </cell>
          <cell r="H1125">
            <v>0</v>
          </cell>
          <cell r="I1125">
            <v>0</v>
          </cell>
          <cell r="J1125">
            <v>0</v>
          </cell>
        </row>
        <row r="1126">
          <cell r="A1126" t="str">
            <v>NKOLS_TBAGr_BR500G</v>
          </cell>
          <cell r="B1126" t="str">
            <v>NKOLS</v>
          </cell>
          <cell r="C1126" t="str">
            <v>TBAGr</v>
          </cell>
          <cell r="D1126" t="str">
            <v>BR500G</v>
          </cell>
          <cell r="E1126">
            <v>0</v>
          </cell>
          <cell r="F1126">
            <v>0.8</v>
          </cell>
          <cell r="G1126">
            <v>1</v>
          </cell>
          <cell r="H1126">
            <v>0</v>
          </cell>
          <cell r="I1126">
            <v>0</v>
          </cell>
          <cell r="J1126">
            <v>0</v>
          </cell>
        </row>
        <row r="1127">
          <cell r="A1127" t="str">
            <v>NKTOR_TBAGr_BR500G</v>
          </cell>
          <cell r="B1127" t="str">
            <v>NKTOR</v>
          </cell>
          <cell r="C1127" t="str">
            <v>TBAGr</v>
          </cell>
          <cell r="D1127" t="str">
            <v>BR500G</v>
          </cell>
          <cell r="E1127">
            <v>0</v>
          </cell>
          <cell r="F1127">
            <v>13</v>
          </cell>
          <cell r="G1127">
            <v>3.9</v>
          </cell>
          <cell r="H1127">
            <v>0</v>
          </cell>
          <cell r="I1127">
            <v>0</v>
          </cell>
          <cell r="J1127">
            <v>0</v>
          </cell>
        </row>
        <row r="1128">
          <cell r="A1128" t="str">
            <v>SKTYC_TBAGr_BR500G</v>
          </cell>
          <cell r="B1128" t="str">
            <v>SKTYC</v>
          </cell>
          <cell r="C1128" t="str">
            <v>TBAGr</v>
          </cell>
          <cell r="D1128" t="str">
            <v>BR500G</v>
          </cell>
          <cell r="E1128">
            <v>0</v>
          </cell>
          <cell r="F1128">
            <v>2028.9</v>
          </cell>
          <cell r="G1128">
            <v>48.7</v>
          </cell>
          <cell r="H1128">
            <v>0</v>
          </cell>
          <cell r="I1128">
            <v>0</v>
          </cell>
          <cell r="J1128">
            <v>0</v>
          </cell>
        </row>
        <row r="1129">
          <cell r="A1129" t="str">
            <v>SOOPO_TBAGr_BR500G</v>
          </cell>
          <cell r="B1129" t="str">
            <v>SOOPO</v>
          </cell>
          <cell r="C1129" t="str">
            <v>TBAGr</v>
          </cell>
          <cell r="D1129" t="str">
            <v>BR500G</v>
          </cell>
          <cell r="E1129">
            <v>0</v>
          </cell>
          <cell r="F1129">
            <v>130.80000000000001</v>
          </cell>
          <cell r="G1129">
            <v>8.5</v>
          </cell>
          <cell r="H1129">
            <v>0</v>
          </cell>
          <cell r="I1129">
            <v>0</v>
          </cell>
          <cell r="J1129">
            <v>0</v>
          </cell>
        </row>
        <row r="1130">
          <cell r="A1130" t="str">
            <v>WOOST_TBAGr_BR500G</v>
          </cell>
          <cell r="B1130" t="str">
            <v>WOOST</v>
          </cell>
          <cell r="C1130" t="str">
            <v>TBAGr</v>
          </cell>
          <cell r="D1130" t="str">
            <v>BR500G</v>
          </cell>
          <cell r="E1130">
            <v>0</v>
          </cell>
          <cell r="F1130">
            <v>14.4</v>
          </cell>
          <cell r="G1130">
            <v>7.2</v>
          </cell>
          <cell r="H1130">
            <v>0</v>
          </cell>
          <cell r="I1130">
            <v>0</v>
          </cell>
          <cell r="J1130">
            <v>0</v>
          </cell>
        </row>
        <row r="1131">
          <cell r="A1131" t="str">
            <v>WPPIL_TBAGr_BR500G</v>
          </cell>
          <cell r="B1131" t="str">
            <v>WPPIL</v>
          </cell>
          <cell r="C1131" t="str">
            <v>TBAGr</v>
          </cell>
          <cell r="D1131" t="str">
            <v>BR500G</v>
          </cell>
          <cell r="E1131">
            <v>0</v>
          </cell>
          <cell r="F1131">
            <v>11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</row>
        <row r="1132">
          <cell r="A1132" t="str">
            <v>WPPOZ_TBAGr_BR500G</v>
          </cell>
          <cell r="B1132" t="str">
            <v>WPPOZ</v>
          </cell>
          <cell r="C1132" t="str">
            <v>TBAGr</v>
          </cell>
          <cell r="D1132" t="str">
            <v>BR500G</v>
          </cell>
          <cell r="E1132">
            <v>0</v>
          </cell>
          <cell r="F1132">
            <v>20.399999999999999</v>
          </cell>
          <cell r="G1132">
            <v>2.4</v>
          </cell>
          <cell r="H1132">
            <v>0</v>
          </cell>
          <cell r="I1132">
            <v>0</v>
          </cell>
          <cell r="J1132">
            <v>0</v>
          </cell>
        </row>
        <row r="1133">
          <cell r="A1133" t="str">
            <v>WWWRO_TBAGr_BR500G</v>
          </cell>
          <cell r="B1133" t="str">
            <v>WWWRO</v>
          </cell>
          <cell r="C1133" t="str">
            <v>TBAGr</v>
          </cell>
          <cell r="D1133" t="str">
            <v>BR500G</v>
          </cell>
          <cell r="E1133">
            <v>0</v>
          </cell>
          <cell r="F1133">
            <v>29.1</v>
          </cell>
          <cell r="G1133">
            <v>4.9000000000000004</v>
          </cell>
          <cell r="H1133">
            <v>0</v>
          </cell>
          <cell r="I1133">
            <v>0</v>
          </cell>
          <cell r="J1133">
            <v>0</v>
          </cell>
        </row>
        <row r="1134">
          <cell r="A1134" t="str">
            <v>WZZIE_TBAGr_BR500G</v>
          </cell>
          <cell r="B1134" t="str">
            <v>WZZIE</v>
          </cell>
          <cell r="C1134" t="str">
            <v>TBAGr</v>
          </cell>
          <cell r="D1134" t="str">
            <v>BR500G</v>
          </cell>
          <cell r="E1134">
            <v>0</v>
          </cell>
          <cell r="F1134">
            <v>6.6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</row>
        <row r="1135">
          <cell r="A1135" t="str">
            <v>WPPIL_TGr_BN330M6</v>
          </cell>
          <cell r="B1135" t="str">
            <v>WPPIL</v>
          </cell>
          <cell r="C1135" t="str">
            <v>TGr</v>
          </cell>
          <cell r="D1135" t="str">
            <v>BN330M6</v>
          </cell>
          <cell r="E1135">
            <v>0</v>
          </cell>
          <cell r="F1135">
            <v>227.38122098841603</v>
          </cell>
          <cell r="G1135">
            <v>222.94800222947998</v>
          </cell>
          <cell r="H1135">
            <v>0</v>
          </cell>
          <cell r="I1135">
            <v>0</v>
          </cell>
          <cell r="J1135">
            <v>0</v>
          </cell>
        </row>
        <row r="1136">
          <cell r="A1136" t="str">
            <v>WWBL_TGr_BN330M6</v>
          </cell>
          <cell r="B1136" t="str">
            <v>WWBL</v>
          </cell>
          <cell r="C1136" t="str">
            <v>TGr</v>
          </cell>
          <cell r="D1136" t="str">
            <v>BN330M6</v>
          </cell>
          <cell r="E1136">
            <v>0</v>
          </cell>
          <cell r="F1136">
            <v>202.1956200000000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</row>
        <row r="1137">
          <cell r="A1137" t="str">
            <v>CLLOD_TGr_BN330S</v>
          </cell>
          <cell r="B1137" t="str">
            <v>CLLOD</v>
          </cell>
          <cell r="C1137" t="str">
            <v>TGr</v>
          </cell>
          <cell r="D1137" t="str">
            <v>BN330S</v>
          </cell>
          <cell r="E1137">
            <v>0</v>
          </cell>
          <cell r="F1137">
            <v>212.57280000247897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</row>
        <row r="1138">
          <cell r="A1138" t="str">
            <v>CWWAR_TGr_BN330S</v>
          </cell>
          <cell r="B1138" t="str">
            <v>CWWAR</v>
          </cell>
          <cell r="C1138" t="str">
            <v>TGr</v>
          </cell>
          <cell r="D1138" t="str">
            <v>BN330S</v>
          </cell>
          <cell r="E1138">
            <v>4.4874719999999993E-2</v>
          </cell>
          <cell r="F1138">
            <v>265.63350000730219</v>
          </cell>
          <cell r="G1138">
            <v>9.266400000926641</v>
          </cell>
          <cell r="H1138">
            <v>0</v>
          </cell>
          <cell r="I1138">
            <v>0</v>
          </cell>
          <cell r="J1138">
            <v>0</v>
          </cell>
        </row>
        <row r="1139">
          <cell r="A1139" t="str">
            <v>EKKIE_TGr_BN330S</v>
          </cell>
          <cell r="B1139" t="str">
            <v>EKKIE</v>
          </cell>
          <cell r="C1139" t="str">
            <v>TGr</v>
          </cell>
          <cell r="D1139" t="str">
            <v>BN330S</v>
          </cell>
          <cell r="E1139">
            <v>0</v>
          </cell>
          <cell r="F1139">
            <v>545.84640000515594</v>
          </cell>
          <cell r="G1139">
            <v>3.88080000038808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 t="str">
            <v>EKKRA_TGr_BN330S</v>
          </cell>
          <cell r="B1140" t="str">
            <v>EKKRA</v>
          </cell>
          <cell r="C1140" t="str">
            <v>TGr</v>
          </cell>
          <cell r="D1140" t="str">
            <v>BN330S</v>
          </cell>
          <cell r="E1140">
            <v>0</v>
          </cell>
          <cell r="F1140">
            <v>517.01760000520358</v>
          </cell>
          <cell r="G1140">
            <v>4.8312000004831201</v>
          </cell>
          <cell r="H1140">
            <v>0</v>
          </cell>
          <cell r="I1140">
            <v>0</v>
          </cell>
          <cell r="J1140">
            <v>0</v>
          </cell>
        </row>
        <row r="1141">
          <cell r="A1141" t="str">
            <v>NCGAN_TGr_BN330S</v>
          </cell>
          <cell r="B1141" t="str">
            <v>NCGAN</v>
          </cell>
          <cell r="C1141" t="str">
            <v>TGr</v>
          </cell>
          <cell r="D1141" t="str">
            <v>BN330S</v>
          </cell>
          <cell r="E1141">
            <v>0</v>
          </cell>
          <cell r="F1141">
            <v>279.81360000399962</v>
          </cell>
          <cell r="G1141">
            <v>1.1102230246251565E-16</v>
          </cell>
          <cell r="H1141">
            <v>0</v>
          </cell>
          <cell r="I1141">
            <v>0</v>
          </cell>
          <cell r="J1141">
            <v>0</v>
          </cell>
        </row>
        <row r="1142">
          <cell r="A1142" t="str">
            <v>NCKOS_TGr_BN330S</v>
          </cell>
          <cell r="B1142" t="str">
            <v>NCKOS</v>
          </cell>
          <cell r="C1142" t="str">
            <v>TGr</v>
          </cell>
          <cell r="D1142" t="str">
            <v>BN330S</v>
          </cell>
          <cell r="E1142">
            <v>0</v>
          </cell>
          <cell r="F1142">
            <v>170.12226000254236</v>
          </cell>
          <cell r="G1142">
            <v>2.7720000002772003</v>
          </cell>
          <cell r="H1142">
            <v>0</v>
          </cell>
          <cell r="I1142">
            <v>0</v>
          </cell>
          <cell r="J1142">
            <v>0</v>
          </cell>
        </row>
        <row r="1143">
          <cell r="A1143" t="str">
            <v>NCSCZ_TGr_BN330S</v>
          </cell>
          <cell r="B1143" t="str">
            <v>NCSCZ</v>
          </cell>
          <cell r="C1143" t="str">
            <v>TGr</v>
          </cell>
          <cell r="D1143" t="str">
            <v>BN330S</v>
          </cell>
          <cell r="E1143">
            <v>0</v>
          </cell>
          <cell r="F1143">
            <v>161.65248000422926</v>
          </cell>
          <cell r="G1143">
            <v>11.72160000117216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 t="str">
            <v>NKOLS_TGr_BN330S</v>
          </cell>
          <cell r="B1144" t="str">
            <v>NKOLS</v>
          </cell>
          <cell r="C1144" t="str">
            <v>TGr</v>
          </cell>
          <cell r="D1144" t="str">
            <v>BN330S</v>
          </cell>
          <cell r="E1144">
            <v>0.19272528</v>
          </cell>
          <cell r="F1144">
            <v>191.82240000205923</v>
          </cell>
          <cell r="G1144">
            <v>1.980000000198</v>
          </cell>
          <cell r="H1144">
            <v>0</v>
          </cell>
          <cell r="I1144">
            <v>0</v>
          </cell>
          <cell r="J1144">
            <v>0</v>
          </cell>
        </row>
        <row r="1145">
          <cell r="A1145" t="str">
            <v>NKTOR_TGr_BN330S</v>
          </cell>
          <cell r="B1145" t="str">
            <v>NKTOR</v>
          </cell>
          <cell r="C1145" t="str">
            <v>TGr</v>
          </cell>
          <cell r="D1145" t="str">
            <v>BN330S</v>
          </cell>
          <cell r="E1145">
            <v>0</v>
          </cell>
          <cell r="F1145">
            <v>191.34390000329472</v>
          </cell>
          <cell r="G1145">
            <v>5.0688000005068803</v>
          </cell>
          <cell r="H1145">
            <v>0</v>
          </cell>
          <cell r="I1145">
            <v>0</v>
          </cell>
          <cell r="J1145">
            <v>0</v>
          </cell>
        </row>
        <row r="1146">
          <cell r="A1146" t="str">
            <v>SKTYC_TGr_BN330S</v>
          </cell>
          <cell r="B1146" t="str">
            <v>SKTYC</v>
          </cell>
          <cell r="C1146" t="str">
            <v>TGr</v>
          </cell>
          <cell r="D1146" t="str">
            <v>BN330S</v>
          </cell>
          <cell r="E1146">
            <v>0</v>
          </cell>
          <cell r="F1146">
            <v>1424.2536000000005</v>
          </cell>
          <cell r="G1146">
            <v>28.1160000028116</v>
          </cell>
          <cell r="H1146">
            <v>0</v>
          </cell>
          <cell r="I1146">
            <v>0</v>
          </cell>
          <cell r="J1146">
            <v>0</v>
          </cell>
        </row>
        <row r="1147">
          <cell r="A1147" t="str">
            <v>SOOPO_TGr_BN330S</v>
          </cell>
          <cell r="B1147" t="str">
            <v>SOOPO</v>
          </cell>
          <cell r="C1147" t="str">
            <v>TGr</v>
          </cell>
          <cell r="D1147" t="str">
            <v>BN330S</v>
          </cell>
          <cell r="E1147">
            <v>0</v>
          </cell>
          <cell r="F1147">
            <v>176.14080000188497</v>
          </cell>
          <cell r="G1147">
            <v>5.1480000005148003</v>
          </cell>
          <cell r="H1147">
            <v>0</v>
          </cell>
          <cell r="I1147">
            <v>0</v>
          </cell>
          <cell r="J1147">
            <v>0</v>
          </cell>
        </row>
        <row r="1148">
          <cell r="A1148" t="str">
            <v>WOOST_TGr_BN330S</v>
          </cell>
          <cell r="B1148" t="str">
            <v>WOOST</v>
          </cell>
          <cell r="C1148" t="str">
            <v>TGr</v>
          </cell>
          <cell r="D1148" t="str">
            <v>BN330S</v>
          </cell>
          <cell r="E1148">
            <v>0</v>
          </cell>
          <cell r="F1148">
            <v>225.41640000459361</v>
          </cell>
          <cell r="G1148">
            <v>7.3656000007365598</v>
          </cell>
          <cell r="H1148">
            <v>0</v>
          </cell>
          <cell r="I1148">
            <v>0</v>
          </cell>
          <cell r="J1148">
            <v>0</v>
          </cell>
        </row>
        <row r="1149">
          <cell r="A1149" t="str">
            <v>WPPIL_TGr_BN330S</v>
          </cell>
          <cell r="B1149" t="str">
            <v>WPPIL</v>
          </cell>
          <cell r="C1149" t="str">
            <v>TGr</v>
          </cell>
          <cell r="D1149" t="str">
            <v>BN330S</v>
          </cell>
          <cell r="E1149">
            <v>0</v>
          </cell>
          <cell r="F1149">
            <v>33.346500001100878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</row>
        <row r="1150">
          <cell r="A1150" t="str">
            <v>WPPOZ_TGr_BN330S</v>
          </cell>
          <cell r="B1150" t="str">
            <v>WPPOZ</v>
          </cell>
          <cell r="C1150" t="str">
            <v>TGr</v>
          </cell>
          <cell r="D1150" t="str">
            <v>BN330S</v>
          </cell>
          <cell r="E1150">
            <v>0</v>
          </cell>
          <cell r="F1150">
            <v>298.50480000517172</v>
          </cell>
          <cell r="G1150">
            <v>5.1480000005148003</v>
          </cell>
          <cell r="H1150">
            <v>0</v>
          </cell>
          <cell r="I1150">
            <v>0</v>
          </cell>
          <cell r="J1150">
            <v>0</v>
          </cell>
        </row>
        <row r="1151">
          <cell r="A1151" t="str">
            <v>WWBL_TGr_BN330S</v>
          </cell>
          <cell r="B1151" t="str">
            <v>WWBL</v>
          </cell>
          <cell r="C1151" t="str">
            <v>TGr</v>
          </cell>
          <cell r="D1151" t="str">
            <v>BN330S</v>
          </cell>
          <cell r="E1151">
            <v>0</v>
          </cell>
          <cell r="F1151">
            <v>72.62706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</row>
        <row r="1152">
          <cell r="A1152" t="str">
            <v>WWWRO_TGr_BN330S</v>
          </cell>
          <cell r="B1152" t="str">
            <v>WWWRO</v>
          </cell>
          <cell r="C1152" t="str">
            <v>TGr</v>
          </cell>
          <cell r="D1152" t="str">
            <v>BN330S</v>
          </cell>
          <cell r="E1152">
            <v>0</v>
          </cell>
          <cell r="F1152">
            <v>478.23600001743193</v>
          </cell>
          <cell r="G1152">
            <v>7.3656000007365607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 t="str">
            <v>WZZIE_TGr_BN330S</v>
          </cell>
          <cell r="B1153" t="str">
            <v>WZZIE</v>
          </cell>
          <cell r="C1153" t="str">
            <v>TGr</v>
          </cell>
          <cell r="D1153" t="str">
            <v>BN330S</v>
          </cell>
          <cell r="E1153">
            <v>0</v>
          </cell>
          <cell r="F1153">
            <v>216.0576000044511</v>
          </cell>
          <cell r="G1153">
            <v>3.4056000003405602</v>
          </cell>
          <cell r="H1153">
            <v>0</v>
          </cell>
          <cell r="I1153">
            <v>0</v>
          </cell>
          <cell r="J1153">
            <v>0</v>
          </cell>
        </row>
        <row r="1154">
          <cell r="A1154" t="str">
            <v>CLLOD_TGr_BR500E</v>
          </cell>
          <cell r="B1154" t="str">
            <v>CLLOD</v>
          </cell>
          <cell r="C1154" t="str">
            <v>TGr</v>
          </cell>
          <cell r="D1154" t="str">
            <v>BR500E</v>
          </cell>
          <cell r="E1154">
            <v>93108.375</v>
          </cell>
          <cell r="F1154">
            <v>52499.9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</row>
        <row r="1155">
          <cell r="A1155" t="str">
            <v>CWWAR_TGr_BR500E</v>
          </cell>
          <cell r="B1155" t="str">
            <v>CWWAR</v>
          </cell>
          <cell r="C1155" t="str">
            <v>TGr</v>
          </cell>
          <cell r="D1155" t="str">
            <v>BR500E</v>
          </cell>
          <cell r="E1155">
            <v>2030.9241300000001</v>
          </cell>
          <cell r="F1155">
            <v>4799.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</row>
        <row r="1156">
          <cell r="A1156" t="str">
            <v>EKKIE_TGr_BR500E</v>
          </cell>
          <cell r="B1156" t="str">
            <v>EKKIE</v>
          </cell>
          <cell r="C1156" t="str">
            <v>TGr</v>
          </cell>
          <cell r="D1156" t="str">
            <v>BR500E</v>
          </cell>
          <cell r="E1156">
            <v>120981.80488999998</v>
          </cell>
          <cell r="F1156">
            <v>72914.7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</row>
        <row r="1157">
          <cell r="A1157" t="str">
            <v>EKKRA_TGr_BR500E</v>
          </cell>
          <cell r="B1157" t="str">
            <v>EKKRA</v>
          </cell>
          <cell r="C1157" t="str">
            <v>TGr</v>
          </cell>
          <cell r="D1157" t="str">
            <v>BR500E</v>
          </cell>
          <cell r="E1157">
            <v>75699.100000000006</v>
          </cell>
          <cell r="F1157">
            <v>9177.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</row>
        <row r="1158">
          <cell r="A1158" t="str">
            <v>NCGAN_TGr_BR500E</v>
          </cell>
          <cell r="B1158" t="str">
            <v>NCGAN</v>
          </cell>
          <cell r="C1158" t="str">
            <v>TGr</v>
          </cell>
          <cell r="D1158" t="str">
            <v>BR500E</v>
          </cell>
          <cell r="E1158">
            <v>284.2</v>
          </cell>
          <cell r="F1158">
            <v>2088.699999999999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</row>
        <row r="1159">
          <cell r="A1159" t="str">
            <v>NCKOS_TGr_BR500E</v>
          </cell>
          <cell r="B1159" t="str">
            <v>NCKOS</v>
          </cell>
          <cell r="C1159" t="str">
            <v>TGr</v>
          </cell>
          <cell r="D1159" t="str">
            <v>BR500E</v>
          </cell>
          <cell r="E1159">
            <v>173.62</v>
          </cell>
          <cell r="F1159">
            <v>1866.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</row>
        <row r="1160">
          <cell r="A1160" t="str">
            <v>NCSCZ_TGr_BR500E</v>
          </cell>
          <cell r="B1160" t="str">
            <v>NCSCZ</v>
          </cell>
          <cell r="C1160" t="str">
            <v>TGr</v>
          </cell>
          <cell r="D1160" t="str">
            <v>BR500E</v>
          </cell>
          <cell r="E1160">
            <v>104.2</v>
          </cell>
          <cell r="F1160">
            <v>94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</row>
        <row r="1161">
          <cell r="A1161" t="str">
            <v>NKOLS_TGr_BR500E</v>
          </cell>
          <cell r="B1161" t="str">
            <v>NKOLS</v>
          </cell>
          <cell r="C1161" t="str">
            <v>TGr</v>
          </cell>
          <cell r="D1161" t="str">
            <v>BR500E</v>
          </cell>
          <cell r="E1161">
            <v>179.97497999999999</v>
          </cell>
          <cell r="F1161">
            <v>1585.8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</row>
        <row r="1162">
          <cell r="A1162" t="str">
            <v>NKTOR_TGr_BR500E</v>
          </cell>
          <cell r="B1162" t="str">
            <v>NKTOR</v>
          </cell>
          <cell r="C1162" t="str">
            <v>TGr</v>
          </cell>
          <cell r="D1162" t="str">
            <v>BR500E</v>
          </cell>
          <cell r="E1162">
            <v>429.7</v>
          </cell>
          <cell r="F1162">
            <v>2264.699999999999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</row>
        <row r="1163">
          <cell r="A1163" t="str">
            <v>SKTYC_TGr_BR500E</v>
          </cell>
          <cell r="B1163" t="str">
            <v>SKTYC</v>
          </cell>
          <cell r="C1163" t="str">
            <v>TGr</v>
          </cell>
          <cell r="D1163" t="str">
            <v>BR500E</v>
          </cell>
          <cell r="E1163">
            <v>636855.40000000084</v>
          </cell>
          <cell r="F1163">
            <v>5682.2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</row>
        <row r="1164">
          <cell r="A1164" t="str">
            <v>SOOPO_TGr_BR500E</v>
          </cell>
          <cell r="B1164" t="str">
            <v>SOOPO</v>
          </cell>
          <cell r="C1164" t="str">
            <v>TGr</v>
          </cell>
          <cell r="D1164" t="str">
            <v>BR500E</v>
          </cell>
          <cell r="E1164">
            <v>39309.1</v>
          </cell>
          <cell r="F1164">
            <v>488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</row>
        <row r="1165">
          <cell r="A1165" t="str">
            <v>WOOST_TGr_BR500E</v>
          </cell>
          <cell r="B1165" t="str">
            <v>WOOST</v>
          </cell>
          <cell r="C1165" t="str">
            <v>TGr</v>
          </cell>
          <cell r="D1165" t="str">
            <v>BR500E</v>
          </cell>
          <cell r="E1165">
            <v>3194.3</v>
          </cell>
          <cell r="F1165">
            <v>10319.799999999999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</row>
        <row r="1166">
          <cell r="A1166" t="str">
            <v>WPPIL_TGr_BR500E</v>
          </cell>
          <cell r="B1166" t="str">
            <v>WPPIL</v>
          </cell>
          <cell r="C1166" t="str">
            <v>TGr</v>
          </cell>
          <cell r="D1166" t="str">
            <v>BR500E</v>
          </cell>
          <cell r="E1166">
            <v>136.32</v>
          </cell>
          <cell r="F1166">
            <v>726.1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</row>
        <row r="1167">
          <cell r="A1167" t="str">
            <v>WPPOZ_TGr_BR500E</v>
          </cell>
          <cell r="B1167" t="str">
            <v>WPPOZ</v>
          </cell>
          <cell r="C1167" t="str">
            <v>TGr</v>
          </cell>
          <cell r="D1167" t="str">
            <v>BR500E</v>
          </cell>
          <cell r="E1167">
            <v>2102.04</v>
          </cell>
          <cell r="F1167">
            <v>4269.5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</row>
        <row r="1168">
          <cell r="A1168" t="str">
            <v>WWBL_TGr_BR500E</v>
          </cell>
          <cell r="B1168" t="str">
            <v>WWBL</v>
          </cell>
          <cell r="C1168" t="str">
            <v>TGr</v>
          </cell>
          <cell r="D1168" t="str">
            <v>BR500E</v>
          </cell>
          <cell r="E1168">
            <v>861.4</v>
          </cell>
          <cell r="F1168">
            <v>3521.1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</row>
        <row r="1169">
          <cell r="A1169" t="str">
            <v>WWWRO_TGr_BR500E</v>
          </cell>
          <cell r="B1169" t="str">
            <v>WWWRO</v>
          </cell>
          <cell r="C1169" t="str">
            <v>TGr</v>
          </cell>
          <cell r="D1169" t="str">
            <v>BR500E</v>
          </cell>
          <cell r="E1169">
            <v>1233.3</v>
          </cell>
          <cell r="F1169">
            <v>3440.2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</row>
        <row r="1170">
          <cell r="A1170" t="str">
            <v>WZZIE_TGr_BR500E</v>
          </cell>
          <cell r="B1170" t="str">
            <v>WZZIE</v>
          </cell>
          <cell r="C1170" t="str">
            <v>TGr</v>
          </cell>
          <cell r="D1170" t="str">
            <v>BR500E</v>
          </cell>
          <cell r="E1170">
            <v>398.5</v>
          </cell>
          <cell r="F1170">
            <v>4645.3999999999996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</row>
        <row r="1171">
          <cell r="A1171" t="str">
            <v>WPPIL_TGr_BR500G</v>
          </cell>
          <cell r="B1171" t="str">
            <v>WPPIL</v>
          </cell>
          <cell r="C1171" t="str">
            <v>TGr</v>
          </cell>
          <cell r="D1171" t="str">
            <v>BR500G</v>
          </cell>
          <cell r="E1171">
            <v>0</v>
          </cell>
          <cell r="F1171">
            <v>2336.1</v>
          </cell>
          <cell r="G1171">
            <v>5876.3</v>
          </cell>
          <cell r="H1171">
            <v>0</v>
          </cell>
          <cell r="I1171">
            <v>0</v>
          </cell>
          <cell r="J1171">
            <v>0</v>
          </cell>
        </row>
        <row r="1172">
          <cell r="A1172" t="str">
            <v>WWBL_TGr_BR500G</v>
          </cell>
          <cell r="B1172" t="str">
            <v>WWBL</v>
          </cell>
          <cell r="C1172" t="str">
            <v>TGr</v>
          </cell>
          <cell r="D1172" t="str">
            <v>BR500G</v>
          </cell>
          <cell r="E1172">
            <v>0</v>
          </cell>
          <cell r="F1172">
            <v>205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</row>
        <row r="1173">
          <cell r="A1173" t="str">
            <v>CLLOD_TGr_BR500M4</v>
          </cell>
          <cell r="B1173" t="str">
            <v>CLLOD</v>
          </cell>
          <cell r="C1173" t="str">
            <v>TGr</v>
          </cell>
          <cell r="D1173" t="str">
            <v>BR500M4</v>
          </cell>
          <cell r="E1173">
            <v>0</v>
          </cell>
          <cell r="F1173">
            <v>0</v>
          </cell>
          <cell r="G1173">
            <v>1500</v>
          </cell>
          <cell r="H1173">
            <v>0</v>
          </cell>
          <cell r="I1173">
            <v>0</v>
          </cell>
          <cell r="J1173">
            <v>0</v>
          </cell>
        </row>
        <row r="1174">
          <cell r="A1174" t="str">
            <v>CWWAR_TGr_BR500M4</v>
          </cell>
          <cell r="B1174" t="str">
            <v>CWWAR</v>
          </cell>
          <cell r="C1174" t="str">
            <v>TGr</v>
          </cell>
          <cell r="D1174" t="str">
            <v>BR500M4</v>
          </cell>
          <cell r="E1174">
            <v>0</v>
          </cell>
          <cell r="F1174">
            <v>0</v>
          </cell>
          <cell r="G1174">
            <v>1469.9</v>
          </cell>
          <cell r="H1174">
            <v>0</v>
          </cell>
          <cell r="I1174">
            <v>0</v>
          </cell>
          <cell r="J1174">
            <v>0</v>
          </cell>
        </row>
        <row r="1175">
          <cell r="A1175" t="str">
            <v>EKKIE_TGr_BR500M4</v>
          </cell>
          <cell r="B1175" t="str">
            <v>EKKIE</v>
          </cell>
          <cell r="C1175" t="str">
            <v>TGr</v>
          </cell>
          <cell r="D1175" t="str">
            <v>BR500M4</v>
          </cell>
          <cell r="E1175">
            <v>0</v>
          </cell>
          <cell r="F1175">
            <v>0</v>
          </cell>
          <cell r="G1175">
            <v>2074.8000000000002</v>
          </cell>
          <cell r="H1175">
            <v>0</v>
          </cell>
          <cell r="I1175">
            <v>0</v>
          </cell>
          <cell r="J1175">
            <v>0</v>
          </cell>
        </row>
        <row r="1176">
          <cell r="A1176" t="str">
            <v>EKKRA_TGr_BR500M4</v>
          </cell>
          <cell r="B1176" t="str">
            <v>EKKRA</v>
          </cell>
          <cell r="C1176" t="str">
            <v>TGr</v>
          </cell>
          <cell r="D1176" t="str">
            <v>BR500M4</v>
          </cell>
          <cell r="E1176">
            <v>0</v>
          </cell>
          <cell r="F1176">
            <v>0</v>
          </cell>
          <cell r="G1176">
            <v>2775</v>
          </cell>
          <cell r="H1176">
            <v>0</v>
          </cell>
          <cell r="I1176">
            <v>0</v>
          </cell>
          <cell r="J1176">
            <v>0</v>
          </cell>
        </row>
        <row r="1177">
          <cell r="A1177" t="str">
            <v>NCGAN_TGr_BR500M4</v>
          </cell>
          <cell r="B1177" t="str">
            <v>NCGAN</v>
          </cell>
          <cell r="C1177" t="str">
            <v>TGr</v>
          </cell>
          <cell r="D1177" t="str">
            <v>BR500M4</v>
          </cell>
          <cell r="E1177">
            <v>0</v>
          </cell>
          <cell r="F1177">
            <v>0</v>
          </cell>
          <cell r="G1177">
            <v>1169.9000000000001</v>
          </cell>
          <cell r="H1177">
            <v>0</v>
          </cell>
          <cell r="I1177">
            <v>0</v>
          </cell>
          <cell r="J1177">
            <v>0</v>
          </cell>
        </row>
        <row r="1178">
          <cell r="A1178" t="str">
            <v>NCKOS_TGr_BR500M4</v>
          </cell>
          <cell r="B1178" t="str">
            <v>NCKOS</v>
          </cell>
          <cell r="C1178" t="str">
            <v>TGr</v>
          </cell>
          <cell r="D1178" t="str">
            <v>BR500M4</v>
          </cell>
          <cell r="E1178">
            <v>0</v>
          </cell>
          <cell r="F1178">
            <v>0</v>
          </cell>
          <cell r="G1178">
            <v>1060</v>
          </cell>
          <cell r="H1178">
            <v>0</v>
          </cell>
          <cell r="I1178">
            <v>0</v>
          </cell>
          <cell r="J1178">
            <v>0</v>
          </cell>
        </row>
        <row r="1179">
          <cell r="A1179" t="str">
            <v>NCSCZ_TGr_BR500M4</v>
          </cell>
          <cell r="B1179" t="str">
            <v>NCSCZ</v>
          </cell>
          <cell r="C1179" t="str">
            <v>TGr</v>
          </cell>
          <cell r="D1179" t="str">
            <v>BR500M4</v>
          </cell>
          <cell r="E1179">
            <v>0</v>
          </cell>
          <cell r="F1179">
            <v>0</v>
          </cell>
          <cell r="G1179">
            <v>300</v>
          </cell>
          <cell r="H1179">
            <v>0</v>
          </cell>
          <cell r="I1179">
            <v>0</v>
          </cell>
          <cell r="J1179">
            <v>0</v>
          </cell>
        </row>
        <row r="1180">
          <cell r="A1180" t="str">
            <v>NKOLS_TGr_BR500M4</v>
          </cell>
          <cell r="B1180" t="str">
            <v>NKOLS</v>
          </cell>
          <cell r="C1180" t="str">
            <v>TGr</v>
          </cell>
          <cell r="D1180" t="str">
            <v>BR500M4</v>
          </cell>
          <cell r="E1180">
            <v>0</v>
          </cell>
          <cell r="F1180">
            <v>0</v>
          </cell>
          <cell r="G1180">
            <v>780</v>
          </cell>
          <cell r="H1180">
            <v>0</v>
          </cell>
          <cell r="I1180">
            <v>0</v>
          </cell>
          <cell r="J1180">
            <v>0</v>
          </cell>
        </row>
        <row r="1181">
          <cell r="A1181" t="str">
            <v>NKTOR_TGr_BR500M4</v>
          </cell>
          <cell r="B1181" t="str">
            <v>NKTOR</v>
          </cell>
          <cell r="C1181" t="str">
            <v>TGr</v>
          </cell>
          <cell r="D1181" t="str">
            <v>BR500M4</v>
          </cell>
          <cell r="E1181">
            <v>0</v>
          </cell>
          <cell r="F1181">
            <v>0</v>
          </cell>
          <cell r="G1181">
            <v>1769.7</v>
          </cell>
          <cell r="H1181">
            <v>0</v>
          </cell>
          <cell r="I1181">
            <v>0</v>
          </cell>
          <cell r="J1181">
            <v>0</v>
          </cell>
        </row>
        <row r="1182">
          <cell r="A1182" t="str">
            <v>SKTYC_TGr_BR500M4</v>
          </cell>
          <cell r="B1182" t="str">
            <v>SKTYC</v>
          </cell>
          <cell r="C1182" t="str">
            <v>TGr</v>
          </cell>
          <cell r="D1182" t="str">
            <v>BR500M4</v>
          </cell>
          <cell r="E1182">
            <v>0</v>
          </cell>
          <cell r="F1182">
            <v>0</v>
          </cell>
          <cell r="G1182">
            <v>3673.7</v>
          </cell>
          <cell r="H1182">
            <v>0</v>
          </cell>
          <cell r="I1182">
            <v>0</v>
          </cell>
          <cell r="J1182">
            <v>0</v>
          </cell>
        </row>
        <row r="1183">
          <cell r="A1183" t="str">
            <v>SOOPO_TGr_BR500M4</v>
          </cell>
          <cell r="B1183" t="str">
            <v>SOOPO</v>
          </cell>
          <cell r="C1183" t="str">
            <v>TGr</v>
          </cell>
          <cell r="D1183" t="str">
            <v>BR500M4</v>
          </cell>
          <cell r="E1183">
            <v>0</v>
          </cell>
          <cell r="F1183">
            <v>0</v>
          </cell>
          <cell r="G1183">
            <v>585</v>
          </cell>
          <cell r="H1183">
            <v>0</v>
          </cell>
          <cell r="I1183">
            <v>0</v>
          </cell>
          <cell r="J1183">
            <v>0</v>
          </cell>
        </row>
        <row r="1184">
          <cell r="A1184" t="str">
            <v>WOOST_TGr_BR500M4</v>
          </cell>
          <cell r="B1184" t="str">
            <v>WOOST</v>
          </cell>
          <cell r="C1184" t="str">
            <v>TGr</v>
          </cell>
          <cell r="D1184" t="str">
            <v>BR500M4</v>
          </cell>
          <cell r="E1184">
            <v>0</v>
          </cell>
          <cell r="F1184">
            <v>0</v>
          </cell>
          <cell r="G1184">
            <v>910</v>
          </cell>
          <cell r="H1184">
            <v>0</v>
          </cell>
          <cell r="I1184">
            <v>0</v>
          </cell>
          <cell r="J1184">
            <v>0</v>
          </cell>
        </row>
        <row r="1185">
          <cell r="A1185" t="str">
            <v>WPPIL_TGr_BR500M4</v>
          </cell>
          <cell r="B1185" t="str">
            <v>WPPIL</v>
          </cell>
          <cell r="C1185" t="str">
            <v>TGr</v>
          </cell>
          <cell r="D1185" t="str">
            <v>BR500M4</v>
          </cell>
          <cell r="E1185">
            <v>0</v>
          </cell>
          <cell r="F1185">
            <v>0</v>
          </cell>
          <cell r="G1185">
            <v>260</v>
          </cell>
          <cell r="H1185">
            <v>0</v>
          </cell>
          <cell r="I1185">
            <v>0</v>
          </cell>
          <cell r="J1185">
            <v>0</v>
          </cell>
        </row>
        <row r="1186">
          <cell r="A1186" t="str">
            <v>WPPOZ_TGr_BR500M4</v>
          </cell>
          <cell r="B1186" t="str">
            <v>WPPOZ</v>
          </cell>
          <cell r="C1186" t="str">
            <v>TGr</v>
          </cell>
          <cell r="D1186" t="str">
            <v>BR500M4</v>
          </cell>
          <cell r="E1186">
            <v>0</v>
          </cell>
          <cell r="F1186">
            <v>0</v>
          </cell>
          <cell r="G1186">
            <v>779.9</v>
          </cell>
          <cell r="H1186">
            <v>0</v>
          </cell>
          <cell r="I1186">
            <v>0</v>
          </cell>
          <cell r="J1186">
            <v>0</v>
          </cell>
        </row>
        <row r="1187">
          <cell r="A1187" t="str">
            <v>WWWRO_TGr_BR500M4</v>
          </cell>
          <cell r="B1187" t="str">
            <v>WWWRO</v>
          </cell>
          <cell r="C1187" t="str">
            <v>TGr</v>
          </cell>
          <cell r="D1187" t="str">
            <v>BR500M4</v>
          </cell>
          <cell r="E1187">
            <v>0</v>
          </cell>
          <cell r="F1187">
            <v>0</v>
          </cell>
          <cell r="G1187">
            <v>1260</v>
          </cell>
          <cell r="H1187">
            <v>0</v>
          </cell>
          <cell r="I1187">
            <v>0</v>
          </cell>
          <cell r="J1187">
            <v>0</v>
          </cell>
        </row>
        <row r="1188">
          <cell r="A1188" t="str">
            <v>WZZIE_TGr_BR500M4</v>
          </cell>
          <cell r="B1188" t="str">
            <v>WZZIE</v>
          </cell>
          <cell r="C1188" t="str">
            <v>TGr</v>
          </cell>
          <cell r="D1188" t="str">
            <v>BR500M4</v>
          </cell>
          <cell r="E1188">
            <v>0</v>
          </cell>
          <cell r="F1188">
            <v>0</v>
          </cell>
          <cell r="G1188">
            <v>780</v>
          </cell>
          <cell r="H1188">
            <v>0</v>
          </cell>
          <cell r="I1188">
            <v>0</v>
          </cell>
          <cell r="J1188">
            <v>0</v>
          </cell>
        </row>
        <row r="1189">
          <cell r="A1189" t="str">
            <v>WPPIL_TGr_CN500M4</v>
          </cell>
          <cell r="B1189" t="str">
            <v>WPPIL</v>
          </cell>
          <cell r="C1189" t="str">
            <v>TGr</v>
          </cell>
          <cell r="D1189" t="str">
            <v>CN500M4</v>
          </cell>
          <cell r="E1189">
            <v>15.24</v>
          </cell>
          <cell r="F1189">
            <v>799.08</v>
          </cell>
          <cell r="G1189">
            <v>1438.92</v>
          </cell>
          <cell r="H1189">
            <v>0</v>
          </cell>
          <cell r="I1189">
            <v>0</v>
          </cell>
          <cell r="J1189">
            <v>0</v>
          </cell>
        </row>
        <row r="1190">
          <cell r="A1190" t="str">
            <v>WWBL_TGr_CN500M4</v>
          </cell>
          <cell r="B1190" t="str">
            <v>WWBL</v>
          </cell>
          <cell r="C1190" t="str">
            <v>TGr</v>
          </cell>
          <cell r="D1190" t="str">
            <v>CN500M4</v>
          </cell>
          <cell r="E1190">
            <v>83.16</v>
          </cell>
          <cell r="F1190">
            <v>615.96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</row>
        <row r="1191">
          <cell r="A1191" t="str">
            <v>WPPIL_TGr_CN500S</v>
          </cell>
          <cell r="B1191" t="str">
            <v>WPPIL</v>
          </cell>
          <cell r="C1191" t="str">
            <v>TGr</v>
          </cell>
          <cell r="D1191" t="str">
            <v>CN500S</v>
          </cell>
          <cell r="E1191">
            <v>93</v>
          </cell>
          <cell r="F1191">
            <v>844.44</v>
          </cell>
          <cell r="G1191">
            <v>912.96</v>
          </cell>
          <cell r="H1191">
            <v>0</v>
          </cell>
          <cell r="I1191">
            <v>0</v>
          </cell>
          <cell r="J1191">
            <v>0</v>
          </cell>
        </row>
        <row r="1192">
          <cell r="A1192" t="str">
            <v>WWBL_TGr_CN500S</v>
          </cell>
          <cell r="B1192" t="str">
            <v>WWBL</v>
          </cell>
          <cell r="C1192" t="str">
            <v>TGr</v>
          </cell>
          <cell r="D1192" t="str">
            <v>CN500S</v>
          </cell>
          <cell r="E1192">
            <v>665.64</v>
          </cell>
          <cell r="F1192">
            <v>2110.44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</row>
        <row r="1193">
          <cell r="A1193" t="str">
            <v>CLLOD_TGr_DR030KG</v>
          </cell>
          <cell r="B1193" t="str">
            <v>CLLOD</v>
          </cell>
          <cell r="C1193" t="str">
            <v>TGr</v>
          </cell>
          <cell r="D1193" t="str">
            <v>DR030KG</v>
          </cell>
          <cell r="E1193">
            <v>252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</row>
        <row r="1194">
          <cell r="A1194" t="str">
            <v>CWWAR_TGr_DR030KG</v>
          </cell>
          <cell r="B1194" t="str">
            <v>CWWAR</v>
          </cell>
          <cell r="C1194" t="str">
            <v>TGr</v>
          </cell>
          <cell r="D1194" t="str">
            <v>DR030KG</v>
          </cell>
          <cell r="E1194">
            <v>0</v>
          </cell>
          <cell r="F1194">
            <v>335.4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</row>
        <row r="1195">
          <cell r="A1195" t="str">
            <v>EKKIE_TGr_DR030KG</v>
          </cell>
          <cell r="B1195" t="str">
            <v>EKKIE</v>
          </cell>
          <cell r="C1195" t="str">
            <v>TGr</v>
          </cell>
          <cell r="D1195" t="str">
            <v>DR030KG</v>
          </cell>
          <cell r="E1195">
            <v>330</v>
          </cell>
          <cell r="F1195">
            <v>991.5</v>
          </cell>
          <cell r="G1195">
            <v>-0.3</v>
          </cell>
          <cell r="H1195">
            <v>0</v>
          </cell>
          <cell r="I1195">
            <v>0</v>
          </cell>
          <cell r="J1195">
            <v>0</v>
          </cell>
        </row>
        <row r="1196">
          <cell r="A1196" t="str">
            <v>EKKRA_TGr_DR030KG</v>
          </cell>
          <cell r="B1196" t="str">
            <v>EKKRA</v>
          </cell>
          <cell r="C1196" t="str">
            <v>TGr</v>
          </cell>
          <cell r="D1196" t="str">
            <v>DR030KG</v>
          </cell>
          <cell r="E1196">
            <v>1622.1</v>
          </cell>
          <cell r="F1196">
            <v>2633.7</v>
          </cell>
          <cell r="G1196">
            <v>-1.5</v>
          </cell>
          <cell r="H1196">
            <v>0</v>
          </cell>
          <cell r="I1196">
            <v>0</v>
          </cell>
          <cell r="J1196">
            <v>0</v>
          </cell>
        </row>
        <row r="1197">
          <cell r="A1197" t="str">
            <v>SKTYC_TGr_DR030KG</v>
          </cell>
          <cell r="B1197" t="str">
            <v>SKTYC</v>
          </cell>
          <cell r="C1197" t="str">
            <v>TGr</v>
          </cell>
          <cell r="D1197" t="str">
            <v>DR030KG</v>
          </cell>
          <cell r="E1197">
            <v>3092.4</v>
          </cell>
          <cell r="F1197">
            <v>2694.6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</row>
        <row r="1198">
          <cell r="A1198" t="str">
            <v>SOOPO_TGr_DR030KG</v>
          </cell>
          <cell r="B1198" t="str">
            <v>SOOPO</v>
          </cell>
          <cell r="C1198" t="str">
            <v>TGr</v>
          </cell>
          <cell r="D1198" t="str">
            <v>DR030KG</v>
          </cell>
          <cell r="E1198">
            <v>233.7</v>
          </cell>
          <cell r="F1198">
            <v>302.10000000000002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</row>
        <row r="1199">
          <cell r="A1199" t="str">
            <v>WOOST_TGr_DR030KG</v>
          </cell>
          <cell r="B1199" t="str">
            <v>WOOST</v>
          </cell>
          <cell r="C1199" t="str">
            <v>TGr</v>
          </cell>
          <cell r="D1199" t="str">
            <v>DR030KG</v>
          </cell>
          <cell r="E1199">
            <v>0</v>
          </cell>
          <cell r="F1199">
            <v>300.89999999999998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</row>
        <row r="1200">
          <cell r="A1200" t="str">
            <v>WPPIL_TGr_DR030KG</v>
          </cell>
          <cell r="B1200" t="str">
            <v>WPPIL</v>
          </cell>
          <cell r="C1200" t="str">
            <v>TGr</v>
          </cell>
          <cell r="D1200" t="str">
            <v>DR030KG</v>
          </cell>
          <cell r="E1200">
            <v>0</v>
          </cell>
          <cell r="F1200">
            <v>7.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</row>
        <row r="1201">
          <cell r="A1201" t="str">
            <v>WPPOZ_TGr_DR030KG</v>
          </cell>
          <cell r="B1201" t="str">
            <v>WPPOZ</v>
          </cell>
          <cell r="C1201" t="str">
            <v>TGr</v>
          </cell>
          <cell r="D1201" t="str">
            <v>DR030KG</v>
          </cell>
          <cell r="E1201">
            <v>0</v>
          </cell>
          <cell r="F1201">
            <v>143.6999999999999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</row>
        <row r="1202">
          <cell r="A1202" t="str">
            <v>WWBL_TGr_DR030KG</v>
          </cell>
          <cell r="B1202" t="str">
            <v>WWBL</v>
          </cell>
          <cell r="C1202" t="str">
            <v>TGr</v>
          </cell>
          <cell r="D1202" t="str">
            <v>DR030KG</v>
          </cell>
          <cell r="E1202">
            <v>14.4</v>
          </cell>
          <cell r="F1202">
            <v>43.2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</row>
        <row r="1203">
          <cell r="A1203" t="str">
            <v>WWWRO_TGr_DR030KG</v>
          </cell>
          <cell r="B1203" t="str">
            <v>WWWRO</v>
          </cell>
          <cell r="C1203" t="str">
            <v>TGr</v>
          </cell>
          <cell r="D1203" t="str">
            <v>DR030KG</v>
          </cell>
          <cell r="E1203">
            <v>26.4</v>
          </cell>
          <cell r="F1203">
            <v>209.4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</row>
        <row r="1204">
          <cell r="A1204" t="str">
            <v>WZZIE_TGr_DR030KG</v>
          </cell>
          <cell r="B1204" t="str">
            <v>WZZIE</v>
          </cell>
          <cell r="C1204" t="str">
            <v>TGr</v>
          </cell>
          <cell r="D1204" t="str">
            <v>DR030KG</v>
          </cell>
          <cell r="E1204">
            <v>0</v>
          </cell>
          <cell r="F1204">
            <v>14.4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</row>
        <row r="1205">
          <cell r="A1205" t="str">
            <v>WPPIL_TGr_DR050KG</v>
          </cell>
          <cell r="B1205" t="str">
            <v>WPPIL</v>
          </cell>
          <cell r="C1205" t="str">
            <v>TGr</v>
          </cell>
          <cell r="D1205" t="str">
            <v>DR050KG</v>
          </cell>
          <cell r="E1205">
            <v>0</v>
          </cell>
          <cell r="F1205">
            <v>613.5</v>
          </cell>
          <cell r="G1205">
            <v>1760</v>
          </cell>
          <cell r="H1205">
            <v>0</v>
          </cell>
          <cell r="I1205">
            <v>0</v>
          </cell>
          <cell r="J1205">
            <v>0</v>
          </cell>
        </row>
        <row r="1206">
          <cell r="A1206" t="str">
            <v>WWBL_TGr_DR050KG</v>
          </cell>
          <cell r="B1206" t="str">
            <v>WWBL</v>
          </cell>
          <cell r="C1206" t="str">
            <v>TGr</v>
          </cell>
          <cell r="D1206" t="str">
            <v>DR050KG</v>
          </cell>
          <cell r="E1206">
            <v>1472</v>
          </cell>
          <cell r="F1206">
            <v>3238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</row>
        <row r="1207">
          <cell r="A1207" t="str">
            <v>CLLOD_TMc_BR500E</v>
          </cell>
          <cell r="B1207" t="str">
            <v>CLLOD</v>
          </cell>
          <cell r="C1207" t="str">
            <v>TMc</v>
          </cell>
          <cell r="D1207" t="str">
            <v>BR500E</v>
          </cell>
          <cell r="E1207">
            <v>1158.7850000000001</v>
          </cell>
          <cell r="F1207">
            <v>264.5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</row>
        <row r="1208">
          <cell r="A1208" t="str">
            <v>CWWAR_TMc_BR500E</v>
          </cell>
          <cell r="B1208" t="str">
            <v>CWWAR</v>
          </cell>
          <cell r="C1208" t="str">
            <v>TMc</v>
          </cell>
          <cell r="D1208" t="str">
            <v>BR500E</v>
          </cell>
          <cell r="E1208">
            <v>201.77681000000001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</row>
        <row r="1209">
          <cell r="A1209" t="str">
            <v>EKKIE_TMc_BR500E</v>
          </cell>
          <cell r="B1209" t="str">
            <v>EKKIE</v>
          </cell>
          <cell r="C1209" t="str">
            <v>TMc</v>
          </cell>
          <cell r="D1209" t="str">
            <v>BR500E</v>
          </cell>
          <cell r="E1209">
            <v>2457.5231900000003</v>
          </cell>
          <cell r="F1209">
            <v>1446.6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</row>
        <row r="1210">
          <cell r="A1210" t="str">
            <v>EKKRA_TMc_BR500E</v>
          </cell>
          <cell r="B1210" t="str">
            <v>EKKRA</v>
          </cell>
          <cell r="C1210" t="str">
            <v>TMc</v>
          </cell>
          <cell r="D1210" t="str">
            <v>BR500E</v>
          </cell>
          <cell r="E1210">
            <v>2714.5</v>
          </cell>
          <cell r="F1210">
            <v>2372.199999999999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</row>
        <row r="1211">
          <cell r="A1211" t="str">
            <v>NCGAN_TMc_BR500E</v>
          </cell>
          <cell r="B1211" t="str">
            <v>NCGAN</v>
          </cell>
          <cell r="C1211" t="str">
            <v>TMc</v>
          </cell>
          <cell r="D1211" t="str">
            <v>BR500E</v>
          </cell>
          <cell r="E1211">
            <v>9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</row>
        <row r="1212">
          <cell r="A1212" t="str">
            <v>NKTOR_TMc_BR500E</v>
          </cell>
          <cell r="B1212" t="str">
            <v>NKTOR</v>
          </cell>
          <cell r="C1212" t="str">
            <v>TMc</v>
          </cell>
          <cell r="D1212" t="str">
            <v>BR500E</v>
          </cell>
          <cell r="E1212">
            <v>7.5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</row>
        <row r="1213">
          <cell r="A1213" t="str">
            <v>SKTYC_TMc_BR500E</v>
          </cell>
          <cell r="B1213" t="str">
            <v>SKTYC</v>
          </cell>
          <cell r="C1213" t="str">
            <v>TMc</v>
          </cell>
          <cell r="D1213" t="str">
            <v>BR500E</v>
          </cell>
          <cell r="E1213">
            <v>15342</v>
          </cell>
          <cell r="F1213">
            <v>830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</row>
        <row r="1214">
          <cell r="A1214" t="str">
            <v>SOOPO_TMc_BR500E</v>
          </cell>
          <cell r="B1214" t="str">
            <v>SOOPO</v>
          </cell>
          <cell r="C1214" t="str">
            <v>TMc</v>
          </cell>
          <cell r="D1214" t="str">
            <v>BR500E</v>
          </cell>
          <cell r="E1214">
            <v>543.6</v>
          </cell>
          <cell r="F1214">
            <v>395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</row>
        <row r="1215">
          <cell r="A1215" t="str">
            <v>WOOST_TMc_BR500E</v>
          </cell>
          <cell r="B1215" t="str">
            <v>WOOST</v>
          </cell>
          <cell r="C1215" t="str">
            <v>TMc</v>
          </cell>
          <cell r="D1215" t="str">
            <v>BR500E</v>
          </cell>
          <cell r="E1215">
            <v>31.7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</row>
        <row r="1216">
          <cell r="A1216" t="str">
            <v>WWBL_TMc_BR500E</v>
          </cell>
          <cell r="B1216" t="str">
            <v>WWBL</v>
          </cell>
          <cell r="C1216" t="str">
            <v>TMc</v>
          </cell>
          <cell r="D1216" t="str">
            <v>BR500E</v>
          </cell>
          <cell r="E1216">
            <v>3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</row>
        <row r="1217">
          <cell r="A1217" t="str">
            <v>WWWRO_TMc_BR500E</v>
          </cell>
          <cell r="B1217" t="str">
            <v>WWWRO</v>
          </cell>
          <cell r="C1217" t="str">
            <v>TMc</v>
          </cell>
          <cell r="D1217" t="str">
            <v>BR500E</v>
          </cell>
          <cell r="E1217">
            <v>96.75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</row>
        <row r="1218">
          <cell r="A1218" t="str">
            <v>CLLOD_TMc_BR500G</v>
          </cell>
          <cell r="B1218" t="str">
            <v>CLLOD</v>
          </cell>
          <cell r="C1218" t="str">
            <v>TMc</v>
          </cell>
          <cell r="D1218" t="str">
            <v>BR500G</v>
          </cell>
          <cell r="E1218">
            <v>0</v>
          </cell>
          <cell r="F1218">
            <v>45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 t="str">
            <v>EKKIE_TMc_BR500G</v>
          </cell>
          <cell r="B1219" t="str">
            <v>EKKIE</v>
          </cell>
          <cell r="C1219" t="str">
            <v>TMc</v>
          </cell>
          <cell r="D1219" t="str">
            <v>BR500G</v>
          </cell>
          <cell r="E1219">
            <v>0</v>
          </cell>
          <cell r="F1219">
            <v>1410.7</v>
          </cell>
          <cell r="G1219">
            <v>2878.2</v>
          </cell>
          <cell r="H1219">
            <v>2156.1999999999998</v>
          </cell>
          <cell r="I1219">
            <v>842.47086147552125</v>
          </cell>
          <cell r="J1219">
            <v>0</v>
          </cell>
        </row>
        <row r="1220">
          <cell r="A1220" t="str">
            <v>EKKRA_TMc_BR500G</v>
          </cell>
          <cell r="B1220" t="str">
            <v>EKKRA</v>
          </cell>
          <cell r="C1220" t="str">
            <v>TMc</v>
          </cell>
          <cell r="D1220" t="str">
            <v>BR500G</v>
          </cell>
          <cell r="E1220">
            <v>0</v>
          </cell>
          <cell r="F1220">
            <v>3038.1</v>
          </cell>
          <cell r="G1220">
            <v>6639.9</v>
          </cell>
          <cell r="H1220">
            <v>5771.6</v>
          </cell>
          <cell r="I1220">
            <v>2538.1298794764793</v>
          </cell>
          <cell r="J1220">
            <v>0</v>
          </cell>
        </row>
        <row r="1221">
          <cell r="A1221" t="str">
            <v>SKTYC_TMc_BR500G</v>
          </cell>
          <cell r="B1221" t="str">
            <v>SKTYC</v>
          </cell>
          <cell r="C1221" t="str">
            <v>TMc</v>
          </cell>
          <cell r="D1221" t="str">
            <v>BR500G</v>
          </cell>
          <cell r="E1221">
            <v>0</v>
          </cell>
          <cell r="F1221">
            <v>11935.3</v>
          </cell>
          <cell r="G1221">
            <v>20605.5</v>
          </cell>
          <cell r="H1221">
            <v>18847.7</v>
          </cell>
          <cell r="I1221">
            <v>7972.2878318496314</v>
          </cell>
          <cell r="J1221">
            <v>0</v>
          </cell>
        </row>
        <row r="1222">
          <cell r="A1222" t="str">
            <v>SOOPO_TMc_BR500G</v>
          </cell>
          <cell r="B1222" t="str">
            <v>SOOPO</v>
          </cell>
          <cell r="C1222" t="str">
            <v>TMc</v>
          </cell>
          <cell r="D1222" t="str">
            <v>BR500G</v>
          </cell>
          <cell r="E1222">
            <v>0</v>
          </cell>
          <cell r="F1222">
            <v>421.6</v>
          </cell>
          <cell r="G1222">
            <v>939.5</v>
          </cell>
          <cell r="H1222">
            <v>799.8</v>
          </cell>
          <cell r="I1222">
            <v>359.7120918260955</v>
          </cell>
          <cell r="J1222">
            <v>0</v>
          </cell>
        </row>
        <row r="1223">
          <cell r="A1223" t="str">
            <v>CLLOD_TMc_CN500M4</v>
          </cell>
          <cell r="B1223" t="str">
            <v>CLLOD</v>
          </cell>
          <cell r="C1223" t="str">
            <v>TMc</v>
          </cell>
          <cell r="D1223" t="str">
            <v>CN500M4</v>
          </cell>
          <cell r="E1223">
            <v>12.96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</row>
        <row r="1224">
          <cell r="A1224" t="str">
            <v>CWWAR_TMc_CN500M4</v>
          </cell>
          <cell r="B1224" t="str">
            <v>CWWAR</v>
          </cell>
          <cell r="C1224" t="str">
            <v>TMc</v>
          </cell>
          <cell r="D1224" t="str">
            <v>CN500M4</v>
          </cell>
          <cell r="E1224">
            <v>0</v>
          </cell>
          <cell r="F1224">
            <v>294.6000000000000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</row>
        <row r="1225">
          <cell r="A1225" t="str">
            <v>EKKIE_TMc_CN500M4</v>
          </cell>
          <cell r="B1225" t="str">
            <v>EKKIE</v>
          </cell>
          <cell r="C1225" t="str">
            <v>TMc</v>
          </cell>
          <cell r="D1225" t="str">
            <v>CN500M4</v>
          </cell>
          <cell r="E1225">
            <v>233.64</v>
          </cell>
          <cell r="F1225">
            <v>264.48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</row>
        <row r="1226">
          <cell r="A1226" t="str">
            <v>EKKRA_TMc_CN500M4</v>
          </cell>
          <cell r="B1226" t="str">
            <v>EKKRA</v>
          </cell>
          <cell r="C1226" t="str">
            <v>TMc</v>
          </cell>
          <cell r="D1226" t="str">
            <v>CN500M4</v>
          </cell>
          <cell r="E1226">
            <v>391.32</v>
          </cell>
          <cell r="F1226">
            <v>504.24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</row>
        <row r="1227">
          <cell r="A1227" t="str">
            <v>SKTYC_TMc_CN500M4</v>
          </cell>
          <cell r="B1227" t="str">
            <v>SKTYC</v>
          </cell>
          <cell r="C1227" t="str">
            <v>TMc</v>
          </cell>
          <cell r="D1227" t="str">
            <v>CN500M4</v>
          </cell>
          <cell r="E1227">
            <v>3049.56</v>
          </cell>
          <cell r="F1227">
            <v>2681.5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</row>
        <row r="1228">
          <cell r="A1228" t="str">
            <v>SOOPO_TMc_CN500M4</v>
          </cell>
          <cell r="B1228" t="str">
            <v>SOOPO</v>
          </cell>
          <cell r="C1228" t="str">
            <v>TMc</v>
          </cell>
          <cell r="D1228" t="str">
            <v>CN500M4</v>
          </cell>
          <cell r="E1228">
            <v>20.76</v>
          </cell>
          <cell r="F1228">
            <v>66.84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</row>
        <row r="1229">
          <cell r="A1229" t="str">
            <v>WPPOZ_TMc_CN500M4</v>
          </cell>
          <cell r="B1229" t="str">
            <v>WPPOZ</v>
          </cell>
          <cell r="C1229" t="str">
            <v>TMc</v>
          </cell>
          <cell r="D1229" t="str">
            <v>CN500M4</v>
          </cell>
          <cell r="E1229">
            <v>151.19999999999999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</row>
        <row r="1230">
          <cell r="A1230" t="str">
            <v>CLLOD_TMc_CN500S</v>
          </cell>
          <cell r="B1230" t="str">
            <v>CLLOD</v>
          </cell>
          <cell r="C1230" t="str">
            <v>TMc</v>
          </cell>
          <cell r="D1230" t="str">
            <v>CN500S</v>
          </cell>
          <cell r="E1230">
            <v>708.55</v>
          </cell>
          <cell r="F1230">
            <v>209.28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</row>
        <row r="1231">
          <cell r="A1231" t="str">
            <v>EKKIE_TMc_CN500S</v>
          </cell>
          <cell r="B1231" t="str">
            <v>EKKIE</v>
          </cell>
          <cell r="C1231" t="str">
            <v>TMc</v>
          </cell>
          <cell r="D1231" t="str">
            <v>CN500S</v>
          </cell>
          <cell r="E1231">
            <v>1189.4274599999999</v>
          </cell>
          <cell r="F1231">
            <v>1182.72</v>
          </cell>
          <cell r="G1231">
            <v>1404.24</v>
          </cell>
          <cell r="H1231">
            <v>1201.44</v>
          </cell>
          <cell r="I1231">
            <v>548.99131130314856</v>
          </cell>
          <cell r="J1231">
            <v>0</v>
          </cell>
        </row>
        <row r="1232">
          <cell r="A1232" t="str">
            <v>EKKRA_TMc_CN500S</v>
          </cell>
          <cell r="B1232" t="str">
            <v>EKKRA</v>
          </cell>
          <cell r="C1232" t="str">
            <v>TMc</v>
          </cell>
          <cell r="D1232" t="str">
            <v>CN500S</v>
          </cell>
          <cell r="E1232">
            <v>2562</v>
          </cell>
          <cell r="F1232">
            <v>3867.84</v>
          </cell>
          <cell r="G1232">
            <v>4632.3599999999997</v>
          </cell>
          <cell r="H1232">
            <v>3804.84</v>
          </cell>
          <cell r="I1232">
            <v>1709.9275711704815</v>
          </cell>
          <cell r="J1232">
            <v>0</v>
          </cell>
        </row>
        <row r="1233">
          <cell r="A1233" t="str">
            <v>NCGAN_TMc_CN500S</v>
          </cell>
          <cell r="B1233" t="str">
            <v>NCGAN</v>
          </cell>
          <cell r="C1233" t="str">
            <v>TMc</v>
          </cell>
          <cell r="D1233" t="str">
            <v>CN500S</v>
          </cell>
          <cell r="E1233">
            <v>8.4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</row>
        <row r="1234">
          <cell r="A1234" t="str">
            <v>NKTOR_TMc_CN500S</v>
          </cell>
          <cell r="B1234" t="str">
            <v>NKTOR</v>
          </cell>
          <cell r="C1234" t="str">
            <v>TMc</v>
          </cell>
          <cell r="D1234" t="str">
            <v>CN500S</v>
          </cell>
          <cell r="E1234">
            <v>13.44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</row>
        <row r="1235">
          <cell r="A1235" t="str">
            <v>SKTYC_TMc_CN500S</v>
          </cell>
          <cell r="B1235" t="str">
            <v>SKTYC</v>
          </cell>
          <cell r="C1235" t="str">
            <v>TMc</v>
          </cell>
          <cell r="D1235" t="str">
            <v>CN500S</v>
          </cell>
          <cell r="E1235">
            <v>15510.36</v>
          </cell>
          <cell r="F1235">
            <v>15908.4</v>
          </cell>
          <cell r="G1235">
            <v>16511.16</v>
          </cell>
          <cell r="H1235">
            <v>13487.28</v>
          </cell>
          <cell r="I1235">
            <v>5761.2604677182189</v>
          </cell>
          <cell r="J1235">
            <v>0</v>
          </cell>
        </row>
        <row r="1236">
          <cell r="A1236" t="str">
            <v>SOOPO_TMc_CN500S</v>
          </cell>
          <cell r="B1236" t="str">
            <v>SOOPO</v>
          </cell>
          <cell r="C1236" t="str">
            <v>TMc</v>
          </cell>
          <cell r="D1236" t="str">
            <v>CN500S</v>
          </cell>
          <cell r="E1236">
            <v>355.8</v>
          </cell>
          <cell r="F1236">
            <v>687</v>
          </cell>
          <cell r="G1236">
            <v>851.4</v>
          </cell>
          <cell r="H1236">
            <v>700.08</v>
          </cell>
          <cell r="I1236">
            <v>227.28762489966709</v>
          </cell>
          <cell r="J1236">
            <v>0</v>
          </cell>
        </row>
        <row r="1237">
          <cell r="A1237" t="str">
            <v>WOOST_TMc_CN500S</v>
          </cell>
          <cell r="B1237" t="str">
            <v>WOOST</v>
          </cell>
          <cell r="C1237" t="str">
            <v>TMc</v>
          </cell>
          <cell r="D1237" t="str">
            <v>CN500S</v>
          </cell>
          <cell r="E1237">
            <v>18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</row>
        <row r="1238">
          <cell r="A1238" t="str">
            <v>WPPOZ_TMc_CN500S</v>
          </cell>
          <cell r="B1238" t="str">
            <v>WPPOZ</v>
          </cell>
          <cell r="C1238" t="str">
            <v>TMc</v>
          </cell>
          <cell r="D1238" t="str">
            <v>CN500S</v>
          </cell>
          <cell r="E1238">
            <v>98.52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</row>
        <row r="1239">
          <cell r="A1239" t="str">
            <v>WWBL_TMc_CN500S</v>
          </cell>
          <cell r="B1239" t="str">
            <v>WWBL</v>
          </cell>
          <cell r="C1239" t="str">
            <v>TMc</v>
          </cell>
          <cell r="D1239" t="str">
            <v>CN500S</v>
          </cell>
          <cell r="E1239">
            <v>3.6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</row>
        <row r="1240">
          <cell r="A1240" t="str">
            <v>WWWRO_TMc_CN500S</v>
          </cell>
          <cell r="B1240" t="str">
            <v>WWWRO</v>
          </cell>
          <cell r="C1240" t="str">
            <v>TMc</v>
          </cell>
          <cell r="D1240" t="str">
            <v>CN500S</v>
          </cell>
          <cell r="E1240">
            <v>117.24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</row>
        <row r="1241">
          <cell r="A1241" t="str">
            <v>CLLOD_TMc_DR030KG</v>
          </cell>
          <cell r="B1241" t="str">
            <v>CLLOD</v>
          </cell>
          <cell r="C1241" t="str">
            <v>TMc</v>
          </cell>
          <cell r="D1241" t="str">
            <v>DR030KG</v>
          </cell>
          <cell r="E1241">
            <v>112.8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</row>
        <row r="1242">
          <cell r="A1242" t="str">
            <v>EKKIE_TMc_DR030KG</v>
          </cell>
          <cell r="B1242" t="str">
            <v>EKKIE</v>
          </cell>
          <cell r="C1242" t="str">
            <v>TMc</v>
          </cell>
          <cell r="D1242" t="str">
            <v>DR030KG</v>
          </cell>
          <cell r="E1242">
            <v>137.1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</row>
        <row r="1243">
          <cell r="A1243" t="str">
            <v>EKKRA_TMc_DR030KG</v>
          </cell>
          <cell r="B1243" t="str">
            <v>EKKRA</v>
          </cell>
          <cell r="C1243" t="str">
            <v>TMc</v>
          </cell>
          <cell r="D1243" t="str">
            <v>DR030KG</v>
          </cell>
          <cell r="E1243">
            <v>361.5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</row>
        <row r="1244">
          <cell r="A1244" t="str">
            <v>SKTYC_TMc_DR030KG</v>
          </cell>
          <cell r="B1244" t="str">
            <v>SKTYC</v>
          </cell>
          <cell r="C1244" t="str">
            <v>TMc</v>
          </cell>
          <cell r="D1244" t="str">
            <v>DR030KG</v>
          </cell>
          <cell r="E1244">
            <v>2629.9</v>
          </cell>
          <cell r="F1244">
            <v>-1.8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A1245" t="str">
            <v>SOOPO_TMc_DR030KG</v>
          </cell>
          <cell r="B1245" t="str">
            <v>SOOPO</v>
          </cell>
          <cell r="C1245" t="str">
            <v>TMc</v>
          </cell>
          <cell r="D1245" t="str">
            <v>DR030KG</v>
          </cell>
          <cell r="E1245">
            <v>66.3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</row>
        <row r="1246">
          <cell r="A1246" t="str">
            <v>WWWRO_TMc_DR030KG</v>
          </cell>
          <cell r="B1246" t="str">
            <v>WWWRO</v>
          </cell>
          <cell r="C1246" t="str">
            <v>TMc</v>
          </cell>
          <cell r="D1246" t="str">
            <v>DR030KG</v>
          </cell>
          <cell r="E1246">
            <v>48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</row>
        <row r="1247">
          <cell r="A1247" t="str">
            <v>CLLOD_TMc_DR050KG</v>
          </cell>
          <cell r="B1247" t="str">
            <v>CLLOD</v>
          </cell>
          <cell r="C1247" t="str">
            <v>TMc</v>
          </cell>
          <cell r="D1247" t="str">
            <v>DR050KG</v>
          </cell>
          <cell r="E1247">
            <v>742.5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</row>
        <row r="1248">
          <cell r="A1248" t="str">
            <v>EKKIE_TMc_DR050KG</v>
          </cell>
          <cell r="B1248" t="str">
            <v>EKKIE</v>
          </cell>
          <cell r="C1248" t="str">
            <v>TMc</v>
          </cell>
          <cell r="D1248" t="str">
            <v>DR050KG</v>
          </cell>
          <cell r="E1248">
            <v>943</v>
          </cell>
          <cell r="F1248">
            <v>5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</row>
        <row r="1249">
          <cell r="A1249" t="str">
            <v>EKKRA_TMc_DR050KG</v>
          </cell>
          <cell r="B1249" t="str">
            <v>EKKRA</v>
          </cell>
          <cell r="C1249" t="str">
            <v>TMc</v>
          </cell>
          <cell r="D1249" t="str">
            <v>DR050KG</v>
          </cell>
          <cell r="E1249">
            <v>2050.5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</row>
        <row r="1250">
          <cell r="A1250" t="str">
            <v>SKTYC_TMc_DR050KG</v>
          </cell>
          <cell r="B1250" t="str">
            <v>SKTYC</v>
          </cell>
          <cell r="C1250" t="str">
            <v>TMc</v>
          </cell>
          <cell r="D1250" t="str">
            <v>DR050KG</v>
          </cell>
          <cell r="E1250">
            <v>9320.5</v>
          </cell>
          <cell r="F1250">
            <v>-7.5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</row>
        <row r="1251">
          <cell r="A1251" t="str">
            <v>SOOPO_TMc_DR050KG</v>
          </cell>
          <cell r="B1251" t="str">
            <v>SOOPO</v>
          </cell>
          <cell r="C1251" t="str">
            <v>TMc</v>
          </cell>
          <cell r="D1251" t="str">
            <v>DR050KG</v>
          </cell>
          <cell r="E1251">
            <v>235</v>
          </cell>
          <cell r="F1251">
            <v>2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</row>
        <row r="1252">
          <cell r="A1252" t="str">
            <v>WOOST_TMc_DR050KG</v>
          </cell>
          <cell r="B1252" t="str">
            <v>WOOST</v>
          </cell>
          <cell r="C1252" t="str">
            <v>TMc</v>
          </cell>
          <cell r="D1252" t="str">
            <v>DR050KG</v>
          </cell>
          <cell r="E1252">
            <v>8.5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</row>
        <row r="1253">
          <cell r="A1253" t="str">
            <v>WWBL_TMc_DR050KG</v>
          </cell>
          <cell r="B1253" t="str">
            <v>WWBL</v>
          </cell>
          <cell r="C1253" t="str">
            <v>TMc</v>
          </cell>
          <cell r="D1253" t="str">
            <v>DR050KG</v>
          </cell>
          <cell r="E1253">
            <v>72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</row>
        <row r="1254">
          <cell r="A1254" t="str">
            <v>WWWRO_TMc_DR050KG</v>
          </cell>
          <cell r="B1254" t="str">
            <v>WWWRO</v>
          </cell>
          <cell r="C1254" t="str">
            <v>TMc</v>
          </cell>
          <cell r="D1254" t="str">
            <v>DR050KG</v>
          </cell>
          <cell r="E1254">
            <v>886.5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</row>
        <row r="1255">
          <cell r="A1255" t="str">
            <v>CLLOD_Tpo_BR500E</v>
          </cell>
          <cell r="B1255" t="str">
            <v>CLLOD</v>
          </cell>
          <cell r="C1255" t="str">
            <v>Tpo</v>
          </cell>
          <cell r="D1255" t="str">
            <v>BR500E</v>
          </cell>
          <cell r="E1255">
            <v>74</v>
          </cell>
          <cell r="F1255">
            <v>9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</row>
        <row r="1256">
          <cell r="A1256" t="str">
            <v>CWWAR_Tpo_BR500E</v>
          </cell>
          <cell r="B1256" t="str">
            <v>CWWAR</v>
          </cell>
          <cell r="C1256" t="str">
            <v>Tpo</v>
          </cell>
          <cell r="D1256" t="str">
            <v>BR500E</v>
          </cell>
          <cell r="E1256">
            <v>0.1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</row>
        <row r="1257">
          <cell r="A1257" t="str">
            <v>EKKIE_Tpo_BR500E</v>
          </cell>
          <cell r="B1257" t="str">
            <v>EKKIE</v>
          </cell>
          <cell r="C1257" t="str">
            <v>Tpo</v>
          </cell>
          <cell r="D1257" t="str">
            <v>BR500E</v>
          </cell>
          <cell r="E1257">
            <v>133.9</v>
          </cell>
          <cell r="F1257">
            <v>367.8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</row>
        <row r="1258">
          <cell r="A1258" t="str">
            <v>EKKRA_Tpo_BR500E</v>
          </cell>
          <cell r="B1258" t="str">
            <v>EKKRA</v>
          </cell>
          <cell r="C1258" t="str">
            <v>Tpo</v>
          </cell>
          <cell r="D1258" t="str">
            <v>BR500E</v>
          </cell>
          <cell r="E1258">
            <v>731.2</v>
          </cell>
          <cell r="F1258">
            <v>888.1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</row>
        <row r="1259">
          <cell r="A1259" t="str">
            <v>NCGAN_Tpo_BR500E</v>
          </cell>
          <cell r="B1259" t="str">
            <v>NCGAN</v>
          </cell>
          <cell r="C1259" t="str">
            <v>Tpo</v>
          </cell>
          <cell r="D1259" t="str">
            <v>BR500E</v>
          </cell>
          <cell r="E1259">
            <v>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</row>
        <row r="1260">
          <cell r="A1260" t="str">
            <v>SKTYC_Tpo_BR500E</v>
          </cell>
          <cell r="B1260" t="str">
            <v>SKTYC</v>
          </cell>
          <cell r="C1260" t="str">
            <v>Tpo</v>
          </cell>
          <cell r="D1260" t="str">
            <v>BR500E</v>
          </cell>
          <cell r="E1260">
            <v>3607.1</v>
          </cell>
          <cell r="F1260">
            <v>3331.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</row>
        <row r="1261">
          <cell r="A1261" t="str">
            <v>SOOPO_Tpo_BR500E</v>
          </cell>
          <cell r="B1261" t="str">
            <v>SOOPO</v>
          </cell>
          <cell r="C1261" t="str">
            <v>Tpo</v>
          </cell>
          <cell r="D1261" t="str">
            <v>BR500E</v>
          </cell>
          <cell r="E1261">
            <v>24.4</v>
          </cell>
          <cell r="F1261">
            <v>6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</row>
        <row r="1262">
          <cell r="A1262" t="str">
            <v>WWBL_Tpo_BR500E</v>
          </cell>
          <cell r="B1262" t="str">
            <v>WWBL</v>
          </cell>
          <cell r="C1262" t="str">
            <v>Tpo</v>
          </cell>
          <cell r="D1262" t="str">
            <v>BR500E</v>
          </cell>
          <cell r="E1262">
            <v>1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</row>
      </sheetData>
      <sheetData sheetId="7"/>
      <sheetData sheetId="8" refreshError="1">
        <row r="3">
          <cell r="B3" t="str">
            <v>F99</v>
          </cell>
        </row>
        <row r="4">
          <cell r="B4" t="str">
            <v>F04</v>
          </cell>
        </row>
        <row r="5">
          <cell r="B5">
            <v>4</v>
          </cell>
        </row>
        <row r="7">
          <cell r="B7" t="str">
            <v>F03</v>
          </cell>
        </row>
        <row r="8">
          <cell r="B8">
            <v>6</v>
          </cell>
        </row>
        <row r="9">
          <cell r="B9" t="str">
            <v>F08</v>
          </cell>
        </row>
        <row r="11">
          <cell r="B11" t="str">
            <v>F99</v>
          </cell>
        </row>
        <row r="12">
          <cell r="B12" t="str">
            <v>F08</v>
          </cell>
        </row>
        <row r="14">
          <cell r="B14">
            <v>1</v>
          </cell>
        </row>
        <row r="20">
          <cell r="B20" t="str">
            <v>F03</v>
          </cell>
        </row>
        <row r="21">
          <cell r="B21" t="str">
            <v>F08</v>
          </cell>
        </row>
        <row r="22">
          <cell r="B22">
            <v>4</v>
          </cell>
        </row>
        <row r="34">
          <cell r="B34" t="str">
            <v>Depot</v>
          </cell>
          <cell r="C34" t="str">
            <v>Brand</v>
          </cell>
          <cell r="D34" t="str">
            <v>Pack</v>
          </cell>
        </row>
        <row r="35">
          <cell r="B35" t="str">
            <v>*</v>
          </cell>
          <cell r="C35" t="str">
            <v>*</v>
          </cell>
          <cell r="D35" t="str">
            <v>*</v>
          </cell>
          <cell r="F35" t="str">
            <v>All Depots:All Brands:All Packs</v>
          </cell>
        </row>
        <row r="39">
          <cell r="F39" t="str">
            <v>All Depots:All Brands:All Packs share of All Depots:All Brands:All Packs</v>
          </cell>
        </row>
        <row r="41">
          <cell r="B41" t="str">
            <v>Depot</v>
          </cell>
          <cell r="C41" t="str">
            <v>Brand</v>
          </cell>
          <cell r="D41" t="str">
            <v>Pack</v>
          </cell>
        </row>
        <row r="42">
          <cell r="B42" t="str">
            <v>*</v>
          </cell>
          <cell r="C42" t="str">
            <v>*</v>
          </cell>
          <cell r="D42" t="str">
            <v>*</v>
          </cell>
          <cell r="F42" t="str">
            <v>All Depots:All Brands:All Packs</v>
          </cell>
        </row>
        <row r="47">
          <cell r="B47" t="str">
            <v>*</v>
          </cell>
          <cell r="C47" t="str">
            <v>All Depots</v>
          </cell>
          <cell r="F47" t="str">
            <v>*</v>
          </cell>
          <cell r="G47" t="str">
            <v>All Packs</v>
          </cell>
          <cell r="J47" t="str">
            <v>*</v>
          </cell>
          <cell r="K47" t="str">
            <v>All Brands</v>
          </cell>
        </row>
        <row r="48">
          <cell r="B48" t="str">
            <v>C????</v>
          </cell>
          <cell r="C48" t="str">
            <v>Region Central</v>
          </cell>
          <cell r="F48" t="str">
            <v>B*</v>
          </cell>
          <cell r="G48" t="str">
            <v>All Bottles</v>
          </cell>
          <cell r="J48" t="str">
            <v>Bpants</v>
          </cell>
          <cell r="K48" t="str">
            <v>Blue Pants</v>
          </cell>
        </row>
        <row r="49">
          <cell r="B49" t="str">
            <v>CLLOD</v>
          </cell>
          <cell r="C49" t="str">
            <v>Lodz Depot</v>
          </cell>
          <cell r="F49" t="str">
            <v>BN330*</v>
          </cell>
          <cell r="G49" t="str">
            <v>All 330 NRB</v>
          </cell>
          <cell r="J49" t="str">
            <v>DiP</v>
          </cell>
          <cell r="K49">
            <v>10.5</v>
          </cell>
        </row>
        <row r="50">
          <cell r="B50" t="str">
            <v>CWWAR</v>
          </cell>
          <cell r="C50" t="str">
            <v>Warsaw Depot</v>
          </cell>
          <cell r="F50" t="str">
            <v>BN330M4</v>
          </cell>
          <cell r="G50" t="str">
            <v>330ml NRB 4-pack</v>
          </cell>
          <cell r="J50" t="str">
            <v>DMc</v>
          </cell>
          <cell r="K50" t="str">
            <v>Dębowe Mocne</v>
          </cell>
        </row>
        <row r="51">
          <cell r="B51" t="str">
            <v>E????</v>
          </cell>
          <cell r="C51" t="str">
            <v>Region South/East</v>
          </cell>
          <cell r="F51" t="str">
            <v>BN330M6</v>
          </cell>
          <cell r="G51" t="str">
            <v>330ml NRB 6-pack</v>
          </cell>
          <cell r="J51" t="str">
            <v>Ksz</v>
          </cell>
          <cell r="K51" t="str">
            <v xml:space="preserve">KSIĄŻĘCE Tyskie </v>
          </cell>
        </row>
        <row r="52">
          <cell r="B52" t="str">
            <v>EKKIE</v>
          </cell>
          <cell r="C52" t="str">
            <v>Kielce Depot</v>
          </cell>
          <cell r="F52" t="str">
            <v>BN330S</v>
          </cell>
          <cell r="G52" t="str">
            <v>330ml NRB single</v>
          </cell>
          <cell r="J52" t="str">
            <v>L*</v>
          </cell>
          <cell r="K52" t="str">
            <v>LECH*</v>
          </cell>
        </row>
        <row r="53">
          <cell r="B53" t="str">
            <v>EKKRA</v>
          </cell>
          <cell r="C53" t="str">
            <v>Krakow Depot</v>
          </cell>
          <cell r="F53" t="str">
            <v>BN660S</v>
          </cell>
          <cell r="G53" t="str">
            <v>Kingsize</v>
          </cell>
          <cell r="J53" t="str">
            <v>LBAPr</v>
          </cell>
          <cell r="K53" t="str">
            <v>LECH Premium BA</v>
          </cell>
        </row>
        <row r="54">
          <cell r="B54" t="str">
            <v>N????</v>
          </cell>
          <cell r="C54" t="str">
            <v>Region North</v>
          </cell>
          <cell r="F54" t="str">
            <v>BR*</v>
          </cell>
          <cell r="G54" t="str">
            <v>All Returnable Bottles</v>
          </cell>
          <cell r="J54" t="str">
            <v>LMc</v>
          </cell>
          <cell r="K54" t="str">
            <v>LECH Mocny</v>
          </cell>
        </row>
        <row r="55">
          <cell r="B55" t="str">
            <v>NCGAN</v>
          </cell>
          <cell r="C55" t="str">
            <v>Gdansk Depot</v>
          </cell>
          <cell r="F55" t="str">
            <v>BR500*</v>
          </cell>
          <cell r="G55" t="str">
            <v>All 500ml Bottles</v>
          </cell>
          <cell r="J55" t="str">
            <v>LPr</v>
          </cell>
          <cell r="K55" t="str">
            <v>LECH Premium</v>
          </cell>
        </row>
        <row r="56">
          <cell r="B56" t="str">
            <v>NCKOS</v>
          </cell>
          <cell r="C56" t="str">
            <v>Koszalin Depot</v>
          </cell>
          <cell r="F56" t="str">
            <v>BR500G</v>
          </cell>
          <cell r="G56" t="str">
            <v>500ml Gold Bottles</v>
          </cell>
          <cell r="J56" t="str">
            <v>LPs</v>
          </cell>
          <cell r="K56" t="str">
            <v>LECH Pils</v>
          </cell>
        </row>
        <row r="57">
          <cell r="B57" t="str">
            <v>NCSCZ</v>
          </cell>
          <cell r="C57" t="str">
            <v>Szczecin Depot</v>
          </cell>
          <cell r="F57" t="str">
            <v>BR500P</v>
          </cell>
          <cell r="G57" t="str">
            <v>500ml PU Bottles</v>
          </cell>
          <cell r="J57" t="str">
            <v>Mlr</v>
          </cell>
          <cell r="K57" t="str">
            <v>Miller</v>
          </cell>
        </row>
        <row r="58">
          <cell r="B58" t="str">
            <v>NKOLS</v>
          </cell>
          <cell r="C58" t="str">
            <v>Olsztyn Depot</v>
          </cell>
          <cell r="F58" t="str">
            <v>CN*</v>
          </cell>
          <cell r="G58" t="str">
            <v>All Cans</v>
          </cell>
          <cell r="J58" t="str">
            <v>Oyster</v>
          </cell>
          <cell r="K58" t="str">
            <v>Oyster</v>
          </cell>
        </row>
        <row r="59">
          <cell r="B59" t="str">
            <v>NKTOR</v>
          </cell>
          <cell r="C59" t="str">
            <v>Torun Depot</v>
          </cell>
          <cell r="F59" t="str">
            <v>CN330S</v>
          </cell>
          <cell r="G59" t="str">
            <v>330ml Cans</v>
          </cell>
          <cell r="J59" t="str">
            <v>PU</v>
          </cell>
          <cell r="K59" t="str">
            <v>Pilsner Urquell</v>
          </cell>
        </row>
        <row r="60">
          <cell r="B60" t="str">
            <v>S????</v>
          </cell>
          <cell r="C60" t="str">
            <v>Region South</v>
          </cell>
          <cell r="F60" t="str">
            <v>CN500*</v>
          </cell>
          <cell r="G60" t="str">
            <v>All 500ml Cans</v>
          </cell>
          <cell r="J60" t="str">
            <v>Rd</v>
          </cell>
          <cell r="K60" t="str">
            <v>REDD'S</v>
          </cell>
        </row>
        <row r="61">
          <cell r="B61" t="str">
            <v>SKTYC</v>
          </cell>
          <cell r="C61" t="str">
            <v>Tychy Depot</v>
          </cell>
          <cell r="F61" t="str">
            <v>CN500M4</v>
          </cell>
          <cell r="G61" t="str">
            <v>500ml Cans 4-pack</v>
          </cell>
          <cell r="J61" t="str">
            <v>T*</v>
          </cell>
          <cell r="K61" t="str">
            <v>TYSKIE*</v>
          </cell>
        </row>
        <row r="62">
          <cell r="B62" t="str">
            <v>SOOPO</v>
          </cell>
          <cell r="C62" t="str">
            <v>Opole Depot</v>
          </cell>
          <cell r="F62" t="str">
            <v>CN500S</v>
          </cell>
          <cell r="G62" t="str">
            <v>500ml Cans Single</v>
          </cell>
          <cell r="J62" t="str">
            <v>TBAGr</v>
          </cell>
          <cell r="K62" t="str">
            <v>TYSKIE Gronie BA</v>
          </cell>
        </row>
        <row r="63">
          <cell r="B63" t="str">
            <v>W????</v>
          </cell>
          <cell r="C63" t="str">
            <v>Region West</v>
          </cell>
          <cell r="F63" t="str">
            <v>DR*</v>
          </cell>
          <cell r="G63" t="str">
            <v>Draught</v>
          </cell>
          <cell r="J63" t="str">
            <v>TGr</v>
          </cell>
          <cell r="K63" t="str">
            <v>TYSKIE Gronie</v>
          </cell>
        </row>
        <row r="64">
          <cell r="B64" t="str">
            <v>WOOST</v>
          </cell>
          <cell r="C64" t="str">
            <v>Ostrow Depot</v>
          </cell>
          <cell r="F64" t="str">
            <v>DR030*</v>
          </cell>
          <cell r="G64" t="str">
            <v>All 30 litre Kegs</v>
          </cell>
          <cell r="J64" t="str">
            <v>TMc</v>
          </cell>
          <cell r="K64" t="str">
            <v>TYSKIE Mocne</v>
          </cell>
        </row>
        <row r="65">
          <cell r="B65" t="str">
            <v>WPPOZ</v>
          </cell>
          <cell r="C65" t="str">
            <v>Poznan Depot</v>
          </cell>
          <cell r="F65" t="str">
            <v>DR030KG</v>
          </cell>
          <cell r="G65" t="str">
            <v>30 litre KP Kegs</v>
          </cell>
          <cell r="J65" t="str">
            <v>Yhat</v>
          </cell>
          <cell r="K65" t="str">
            <v>Yellow Hat</v>
          </cell>
        </row>
        <row r="66">
          <cell r="B66" t="str">
            <v>WWWRO</v>
          </cell>
          <cell r="C66" t="str">
            <v>Wroclaw Depot</v>
          </cell>
          <cell r="F66" t="str">
            <v>DR030PU</v>
          </cell>
          <cell r="G66" t="str">
            <v>30 litre PU Kegs</v>
          </cell>
        </row>
        <row r="67">
          <cell r="B67" t="str">
            <v>WZZIE</v>
          </cell>
          <cell r="C67" t="str">
            <v>Zielona Gora Depot</v>
          </cell>
          <cell r="F67" t="str">
            <v>DR050KG</v>
          </cell>
          <cell r="G67" t="str">
            <v>50 litre Kegs</v>
          </cell>
        </row>
        <row r="68">
          <cell r="F68" t="str">
            <v>PN005</v>
          </cell>
          <cell r="G68" t="str">
            <v>Party Barrel</v>
          </cell>
        </row>
      </sheetData>
      <sheetData sheetId="9" refreshError="1">
        <row r="1">
          <cell r="E1" t="str">
            <v>F03</v>
          </cell>
          <cell r="F1" t="str">
            <v>F04</v>
          </cell>
          <cell r="G1" t="str">
            <v>F05</v>
          </cell>
          <cell r="H1" t="str">
            <v>F06</v>
          </cell>
          <cell r="I1" t="str">
            <v>F07</v>
          </cell>
          <cell r="J1" t="str">
            <v>F08</v>
          </cell>
        </row>
        <row r="2">
          <cell r="E2">
            <v>0</v>
          </cell>
          <cell r="F2">
            <v>1390.3293834563312</v>
          </cell>
          <cell r="G2">
            <v>1946.4611368388621</v>
          </cell>
          <cell r="H2">
            <v>2161.5792199567863</v>
          </cell>
          <cell r="I2">
            <v>2247.1280742456406</v>
          </cell>
          <cell r="J2">
            <v>2289.1137700092277</v>
          </cell>
        </row>
        <row r="3">
          <cell r="E3">
            <v>0</v>
          </cell>
          <cell r="F3">
            <v>1839.3923779527699</v>
          </cell>
          <cell r="G3">
            <v>2575.1493291338761</v>
          </cell>
          <cell r="H3">
            <v>2859.7484803531734</v>
          </cell>
          <cell r="I3">
            <v>2972.9287902811147</v>
          </cell>
          <cell r="J3">
            <v>3028.4754612279644</v>
          </cell>
        </row>
        <row r="4">
          <cell r="E4">
            <v>0</v>
          </cell>
          <cell r="F4">
            <v>1612.7878029780725</v>
          </cell>
          <cell r="G4">
            <v>2257.9029241692997</v>
          </cell>
          <cell r="H4">
            <v>2507.4407853271541</v>
          </cell>
          <cell r="I4">
            <v>2606.6778081489092</v>
          </cell>
          <cell r="J4">
            <v>2655.3813879141053</v>
          </cell>
        </row>
        <row r="5">
          <cell r="E5">
            <v>0</v>
          </cell>
          <cell r="F5">
            <v>1974.2451153637473</v>
          </cell>
          <cell r="G5">
            <v>2763.9431615092444</v>
          </cell>
          <cell r="H5">
            <v>3069.4073413471106</v>
          </cell>
          <cell r="I5">
            <v>3190.8853232659476</v>
          </cell>
          <cell r="J5">
            <v>3250.5043284906992</v>
          </cell>
        </row>
        <row r="6">
          <cell r="E6">
            <v>0</v>
          </cell>
          <cell r="F6">
            <v>796.03526707850574</v>
          </cell>
          <cell r="G6">
            <v>1114.4493739099071</v>
          </cell>
          <cell r="H6">
            <v>1237.615569478967</v>
          </cell>
          <cell r="I6">
            <v>1286.5967000530711</v>
          </cell>
          <cell r="J6">
            <v>1310.6356759521182</v>
          </cell>
        </row>
        <row r="7">
          <cell r="E7">
            <v>0</v>
          </cell>
          <cell r="F7">
            <v>1083.6764938679084</v>
          </cell>
          <cell r="G7">
            <v>1517.1470914150705</v>
          </cell>
          <cell r="H7">
            <v>1684.8184453076926</v>
          </cell>
          <cell r="I7">
            <v>1751.4985310293175</v>
          </cell>
          <cell r="J7">
            <v>1784.2238061469152</v>
          </cell>
        </row>
        <row r="8">
          <cell r="E8">
            <v>0</v>
          </cell>
          <cell r="F8">
            <v>738.45452576284845</v>
          </cell>
          <cell r="G8">
            <v>1033.8363360679871</v>
          </cell>
          <cell r="H8">
            <v>1148.0933775590829</v>
          </cell>
          <cell r="I8">
            <v>1193.5314869561394</v>
          </cell>
          <cell r="J8">
            <v>1215.8316177185677</v>
          </cell>
        </row>
        <row r="9">
          <cell r="E9">
            <v>0</v>
          </cell>
          <cell r="F9">
            <v>612.5027448045729</v>
          </cell>
          <cell r="G9">
            <v>857.50384272640133</v>
          </cell>
          <cell r="H9">
            <v>952.27305204806089</v>
          </cell>
          <cell r="I9">
            <v>989.96117738750172</v>
          </cell>
          <cell r="J9">
            <v>1008.4577683419388</v>
          </cell>
        </row>
        <row r="10">
          <cell r="E10">
            <v>0</v>
          </cell>
          <cell r="F10">
            <v>696.86509941499924</v>
          </cell>
          <cell r="G10">
            <v>975.61113918099818</v>
          </cell>
          <cell r="H10">
            <v>1083.4332755478981</v>
          </cell>
          <cell r="I10">
            <v>1126.3123310855415</v>
          </cell>
          <cell r="J10">
            <v>1147.3565285256936</v>
          </cell>
        </row>
        <row r="11">
          <cell r="E11">
            <v>0</v>
          </cell>
          <cell r="F11">
            <v>6923.4276396196065</v>
          </cell>
          <cell r="G11">
            <v>9692.7986954674416</v>
          </cell>
          <cell r="H11">
            <v>10764.022896122769</v>
          </cell>
          <cell r="I11">
            <v>11190.030797105788</v>
          </cell>
          <cell r="J11">
            <v>11399.107099439008</v>
          </cell>
        </row>
        <row r="12">
          <cell r="E12">
            <v>0</v>
          </cell>
          <cell r="F12">
            <v>199.52300623088999</v>
          </cell>
          <cell r="G12">
            <v>279.3322087232458</v>
          </cell>
          <cell r="H12">
            <v>310.20331534663745</v>
          </cell>
          <cell r="I12">
            <v>322.48023676570966</v>
          </cell>
          <cell r="J12">
            <v>328.50550842947979</v>
          </cell>
        </row>
        <row r="13">
          <cell r="E13">
            <v>0</v>
          </cell>
          <cell r="F13">
            <v>1437.2640621774883</v>
          </cell>
          <cell r="G13">
            <v>2012.1696870484823</v>
          </cell>
          <cell r="H13">
            <v>2234.5497170391332</v>
          </cell>
          <cell r="I13">
            <v>2322.9865258219284</v>
          </cell>
          <cell r="J13">
            <v>2366.3895728729126</v>
          </cell>
        </row>
        <row r="14">
          <cell r="E14">
            <v>0</v>
          </cell>
          <cell r="F14">
            <v>1698.6091351301307</v>
          </cell>
          <cell r="G14">
            <v>2378.0527891821812</v>
          </cell>
          <cell r="H14">
            <v>2640.8693170235247</v>
          </cell>
          <cell r="I14">
            <v>2745.3870429121316</v>
          </cell>
          <cell r="J14">
            <v>2796.6822879220081</v>
          </cell>
        </row>
        <row r="15">
          <cell r="E15">
            <v>0</v>
          </cell>
          <cell r="F15">
            <v>1400.7181645971561</v>
          </cell>
          <cell r="G15">
            <v>1961.0054304360171</v>
          </cell>
          <cell r="H15">
            <v>2177.7309130029771</v>
          </cell>
          <cell r="I15">
            <v>2263.919003097843</v>
          </cell>
          <cell r="J15">
            <v>2306.218423227413</v>
          </cell>
        </row>
        <row r="16">
          <cell r="E16">
            <v>0</v>
          </cell>
          <cell r="F16">
            <v>925.0913381398658</v>
          </cell>
          <cell r="G16">
            <v>1295.1278733958113</v>
          </cell>
          <cell r="H16">
            <v>1438.2622110122138</v>
          </cell>
          <cell r="I16">
            <v>1495.1843368279447</v>
          </cell>
          <cell r="J16">
            <v>1523.1205970687465</v>
          </cell>
        </row>
        <row r="17">
          <cell r="E17">
            <v>0</v>
          </cell>
          <cell r="F17">
            <v>2328.6716809399254</v>
          </cell>
          <cell r="G17">
            <v>3307.3387319977278</v>
          </cell>
          <cell r="H17">
            <v>3693.8235006073237</v>
          </cell>
          <cell r="I17">
            <v>3848.7322571893469</v>
          </cell>
          <cell r="J17">
            <v>3924.1950343015328</v>
          </cell>
        </row>
        <row r="18">
          <cell r="E18">
            <v>0</v>
          </cell>
          <cell r="F18">
            <v>3080.8101962335454</v>
          </cell>
          <cell r="G18">
            <v>4375.5772749484413</v>
          </cell>
          <cell r="H18">
            <v>4886.8928998890979</v>
          </cell>
          <cell r="I18">
            <v>5091.835692241486</v>
          </cell>
          <cell r="J18">
            <v>5191.6722192479392</v>
          </cell>
        </row>
        <row r="19">
          <cell r="E19">
            <v>0</v>
          </cell>
          <cell r="F19">
            <v>2701.268727288118</v>
          </cell>
          <cell r="G19">
            <v>3836.5265315925303</v>
          </cell>
          <cell r="H19">
            <v>4284.8504527203449</v>
          </cell>
          <cell r="I19">
            <v>4464.5452474666818</v>
          </cell>
          <cell r="J19">
            <v>4552.0823792813235</v>
          </cell>
        </row>
        <row r="20">
          <cell r="E20">
            <v>0</v>
          </cell>
          <cell r="F20">
            <v>3306.6759187327016</v>
          </cell>
          <cell r="G20">
            <v>4696.3672164272639</v>
          </cell>
          <cell r="H20">
            <v>5245.1693029466041</v>
          </cell>
          <cell r="I20">
            <v>5465.1372182105752</v>
          </cell>
          <cell r="J20">
            <v>5572.2931345554844</v>
          </cell>
        </row>
        <row r="21">
          <cell r="E21">
            <v>0</v>
          </cell>
          <cell r="F21">
            <v>1333.2846198408706</v>
          </cell>
          <cell r="G21">
            <v>1893.6219734491353</v>
          </cell>
          <cell r="H21">
            <v>2114.9044333199672</v>
          </cell>
          <cell r="I21">
            <v>2203.5976846357216</v>
          </cell>
          <cell r="J21">
            <v>2246.8040159179172</v>
          </cell>
        </row>
        <row r="22">
          <cell r="E22">
            <v>0</v>
          </cell>
          <cell r="F22">
            <v>1815.0567718687134</v>
          </cell>
          <cell r="G22">
            <v>2577.8677224060866</v>
          </cell>
          <cell r="H22">
            <v>2879.1088987516573</v>
          </cell>
          <cell r="I22">
            <v>2999.8507748852976</v>
          </cell>
          <cell r="J22">
            <v>3058.6693819661405</v>
          </cell>
        </row>
        <row r="23">
          <cell r="E23">
            <v>0</v>
          </cell>
          <cell r="F23">
            <v>1236.8422636159291</v>
          </cell>
          <cell r="G23">
            <v>1756.6479453976046</v>
          </cell>
          <cell r="H23">
            <v>1961.9240691091393</v>
          </cell>
          <cell r="I23">
            <v>2044.2017464275252</v>
          </cell>
          <cell r="J23">
            <v>2084.2827732318306</v>
          </cell>
        </row>
        <row r="24">
          <cell r="E24">
            <v>0</v>
          </cell>
          <cell r="F24">
            <v>1025.8848106760033</v>
          </cell>
          <cell r="G24">
            <v>1457.0317476216317</v>
          </cell>
          <cell r="H24">
            <v>1627.2957040734827</v>
          </cell>
          <cell r="I24">
            <v>1695.5399918874091</v>
          </cell>
          <cell r="J24">
            <v>1728.7847457290384</v>
          </cell>
        </row>
        <row r="25">
          <cell r="E25">
            <v>0</v>
          </cell>
          <cell r="F25">
            <v>1167.1838643076942</v>
          </cell>
          <cell r="G25">
            <v>1657.71432417192</v>
          </cell>
          <cell r="H25">
            <v>1851.4293890365968</v>
          </cell>
          <cell r="I25">
            <v>1929.0732246199477</v>
          </cell>
          <cell r="J25">
            <v>1966.8969060440463</v>
          </cell>
        </row>
        <row r="26">
          <cell r="E26">
            <v>0</v>
          </cell>
          <cell r="F26">
            <v>11596.093753941233</v>
          </cell>
          <cell r="G26">
            <v>16469.565171508682</v>
          </cell>
          <cell r="H26">
            <v>18394.144599321451</v>
          </cell>
          <cell r="I26">
            <v>19165.544225698384</v>
          </cell>
          <cell r="J26">
            <v>19541.326456181159</v>
          </cell>
        </row>
        <row r="27">
          <cell r="E27">
            <v>0</v>
          </cell>
          <cell r="F27">
            <v>334.18237421612201</v>
          </cell>
          <cell r="G27">
            <v>474.62865583087421</v>
          </cell>
          <cell r="H27">
            <v>530.09220555729678</v>
          </cell>
          <cell r="I27">
            <v>552.32280873127127</v>
          </cell>
          <cell r="J27">
            <v>563.15230016482246</v>
          </cell>
        </row>
        <row r="28">
          <cell r="E28">
            <v>0</v>
          </cell>
          <cell r="F28">
            <v>2407.282878036448</v>
          </cell>
          <cell r="G28">
            <v>3418.9877287429863</v>
          </cell>
          <cell r="H28">
            <v>3818.5194333241266</v>
          </cell>
          <cell r="I28">
            <v>3978.65759295825</v>
          </cell>
          <cell r="J28">
            <v>4056.6678392107069</v>
          </cell>
        </row>
        <row r="29">
          <cell r="E29">
            <v>0</v>
          </cell>
          <cell r="F29">
            <v>2845.0114318450874</v>
          </cell>
          <cell r="G29">
            <v>4040.6797482587303</v>
          </cell>
          <cell r="H29">
            <v>4512.8603454326903</v>
          </cell>
          <cell r="I29">
            <v>4702.1172453967401</v>
          </cell>
          <cell r="J29">
            <v>4794.3124935805854</v>
          </cell>
        </row>
        <row r="30">
          <cell r="E30">
            <v>0</v>
          </cell>
          <cell r="F30">
            <v>2346.0719176967586</v>
          </cell>
          <cell r="G30">
            <v>3332.0517378898148</v>
          </cell>
          <cell r="H30">
            <v>3721.4243874024</v>
          </cell>
          <cell r="I30">
            <v>3877.4906489527252</v>
          </cell>
          <cell r="J30">
            <v>3953.51729696128</v>
          </cell>
        </row>
        <row r="31">
          <cell r="E31">
            <v>0</v>
          </cell>
          <cell r="F31">
            <v>1549.4414683617945</v>
          </cell>
          <cell r="G31">
            <v>2200.6227083106769</v>
          </cell>
          <cell r="H31">
            <v>2457.7802682515494</v>
          </cell>
          <cell r="I31">
            <v>2560.8527851826047</v>
          </cell>
          <cell r="J31">
            <v>2611.0638806892794</v>
          </cell>
        </row>
        <row r="32">
          <cell r="E32">
            <v>23185.181285322906</v>
          </cell>
          <cell r="F32">
            <v>38047.984622896227</v>
          </cell>
          <cell r="G32">
            <v>47526.330676276193</v>
          </cell>
          <cell r="H32">
            <v>51565.584911527025</v>
          </cell>
          <cell r="I32">
            <v>53566.847371712349</v>
          </cell>
          <cell r="J32">
            <v>54938.730480221479</v>
          </cell>
        </row>
        <row r="33">
          <cell r="E33">
            <v>30795.292943389886</v>
          </cell>
          <cell r="F33">
            <v>50337.117049082131</v>
          </cell>
          <cell r="G33">
            <v>62876.877550183133</v>
          </cell>
          <cell r="H33">
            <v>68220.77198364721</v>
          </cell>
          <cell r="I33">
            <v>70868.422935536568</v>
          </cell>
          <cell r="J33">
            <v>72683.411069471171</v>
          </cell>
        </row>
        <row r="34">
          <cell r="E34">
            <v>26088.920632106481</v>
          </cell>
          <cell r="F34">
            <v>44135.81864691394</v>
          </cell>
          <cell r="G34">
            <v>55130.739051526594</v>
          </cell>
          <cell r="H34">
            <v>59816.290577126412</v>
          </cell>
          <cell r="I34">
            <v>62137.763261765365</v>
          </cell>
          <cell r="J34">
            <v>63729.153309938549</v>
          </cell>
        </row>
        <row r="35">
          <cell r="E35">
            <v>33209.639219947472</v>
          </cell>
          <cell r="F35">
            <v>54027.519438919473</v>
          </cell>
          <cell r="G35">
            <v>67486.616700529194</v>
          </cell>
          <cell r="H35">
            <v>73222.292029372431</v>
          </cell>
          <cell r="I35">
            <v>76064.052178869984</v>
          </cell>
          <cell r="J35">
            <v>78012.103883776799</v>
          </cell>
        </row>
        <row r="36">
          <cell r="E36">
            <v>11247.752513172498</v>
          </cell>
          <cell r="F36">
            <v>21784.433215236997</v>
          </cell>
          <cell r="G36">
            <v>27211.275100221013</v>
          </cell>
          <cell r="H36">
            <v>29523.956441934792</v>
          </cell>
          <cell r="I36">
            <v>30669.782399397809</v>
          </cell>
          <cell r="J36">
            <v>31455.25622285085</v>
          </cell>
        </row>
        <row r="37">
          <cell r="E37">
            <v>17225.089124454225</v>
          </cell>
          <cell r="F37">
            <v>29656.070759562801</v>
          </cell>
          <cell r="G37">
            <v>37043.860258234607</v>
          </cell>
          <cell r="H37">
            <v>40192.211231452166</v>
          </cell>
          <cell r="I37">
            <v>41752.072593780358</v>
          </cell>
          <cell r="J37">
            <v>42821.371347525979</v>
          </cell>
        </row>
        <row r="38">
          <cell r="E38">
            <v>10451.273347289603</v>
          </cell>
          <cell r="F38">
            <v>20208.669093279994</v>
          </cell>
          <cell r="G38">
            <v>25242.963572811652</v>
          </cell>
          <cell r="H38">
            <v>27388.358474351127</v>
          </cell>
          <cell r="I38">
            <v>28451.301787315759</v>
          </cell>
          <cell r="J38">
            <v>29179.958825245641</v>
          </cell>
        </row>
        <row r="39">
          <cell r="E39">
            <v>8284.0258374251989</v>
          </cell>
          <cell r="F39">
            <v>16761.851754777428</v>
          </cell>
          <cell r="G39">
            <v>20937.490307039356</v>
          </cell>
          <cell r="H39">
            <v>22716.963815614839</v>
          </cell>
          <cell r="I39">
            <v>23598.610110747151</v>
          </cell>
          <cell r="J39">
            <v>24202.98644020654</v>
          </cell>
        </row>
        <row r="40">
          <cell r="E40">
            <v>10303.400993551073</v>
          </cell>
          <cell r="F40">
            <v>19070.525950376516</v>
          </cell>
          <cell r="G40">
            <v>23821.291231879932</v>
          </cell>
          <cell r="H40">
            <v>25845.85845868554</v>
          </cell>
          <cell r="I40">
            <v>26848.937282931904</v>
          </cell>
          <cell r="J40">
            <v>27536.556684616658</v>
          </cell>
        </row>
        <row r="41">
          <cell r="E41">
            <v>101074.9783614419</v>
          </cell>
          <cell r="F41">
            <v>189467.66967919393</v>
          </cell>
          <cell r="G41">
            <v>236667.01957764293</v>
          </cell>
          <cell r="H41">
            <v>256781.30670165131</v>
          </cell>
          <cell r="I41">
            <v>266746.99972076563</v>
          </cell>
          <cell r="J41">
            <v>273578.57038653636</v>
          </cell>
        </row>
        <row r="42">
          <cell r="E42">
            <v>3256.449512865825</v>
          </cell>
          <cell r="F42">
            <v>5460.1796979322571</v>
          </cell>
          <cell r="G42">
            <v>6820.3955727961729</v>
          </cell>
          <cell r="H42">
            <v>7400.0597570807549</v>
          </cell>
          <cell r="I42">
            <v>7687.2563790212034</v>
          </cell>
          <cell r="J42">
            <v>7884.1322023075172</v>
          </cell>
        </row>
        <row r="43">
          <cell r="E43">
            <v>23492.84926766104</v>
          </cell>
          <cell r="F43">
            <v>39332.406829254105</v>
          </cell>
          <cell r="G43">
            <v>49130.722475535433</v>
          </cell>
          <cell r="H43">
            <v>53306.333679185576</v>
          </cell>
          <cell r="I43">
            <v>55375.154670265212</v>
          </cell>
          <cell r="J43">
            <v>56793.34974894992</v>
          </cell>
        </row>
        <row r="44">
          <cell r="E44">
            <v>28483.856016352427</v>
          </cell>
          <cell r="F44">
            <v>46484.419464024228</v>
          </cell>
          <cell r="G44">
            <v>58064.412941664414</v>
          </cell>
          <cell r="H44">
            <v>62999.296879780966</v>
          </cell>
          <cell r="I44">
            <v>65444.302169256363</v>
          </cell>
          <cell r="J44">
            <v>67120.374910128216</v>
          </cell>
        </row>
        <row r="45">
          <cell r="E45">
            <v>23444.869309745878</v>
          </cell>
          <cell r="F45">
            <v>38332.285731540076</v>
          </cell>
          <cell r="G45">
            <v>47881.455622707865</v>
          </cell>
          <cell r="H45">
            <v>51950.891862828546</v>
          </cell>
          <cell r="I45">
            <v>53967.10810155845</v>
          </cell>
          <cell r="J45">
            <v>55349.242157457942</v>
          </cell>
        </row>
        <row r="46">
          <cell r="E46">
            <v>15108.84416651012</v>
          </cell>
          <cell r="F46">
            <v>25316.203071835345</v>
          </cell>
          <cell r="G46">
            <v>31622.863880568366</v>
          </cell>
          <cell r="H46">
            <v>34310.485353608085</v>
          </cell>
          <cell r="I46">
            <v>35642.076693970543</v>
          </cell>
          <cell r="J46">
            <v>36554.894329649935</v>
          </cell>
        </row>
        <row r="47">
          <cell r="E47">
            <v>11681.1549325408</v>
          </cell>
          <cell r="F47">
            <v>22326.970023141901</v>
          </cell>
          <cell r="G47">
            <v>27888.96628392232</v>
          </cell>
          <cell r="H47">
            <v>30259.244476581807</v>
          </cell>
          <cell r="I47">
            <v>31433.606992753255</v>
          </cell>
          <cell r="J47">
            <v>32238.642879476822</v>
          </cell>
        </row>
        <row r="48">
          <cell r="E48">
            <v>25910.578085629193</v>
          </cell>
          <cell r="F48">
            <v>42176.982363640098</v>
          </cell>
          <cell r="G48">
            <v>52683.926116169765</v>
          </cell>
          <cell r="H48">
            <v>57161.523453609632</v>
          </cell>
          <cell r="I48">
            <v>59379.964517566994</v>
          </cell>
          <cell r="J48">
            <v>60900.725478917513</v>
          </cell>
        </row>
        <row r="49">
          <cell r="E49">
            <v>9124.585874241835</v>
          </cell>
          <cell r="F49">
            <v>17017.214227854802</v>
          </cell>
          <cell r="G49">
            <v>21256.467552695718</v>
          </cell>
          <cell r="H49">
            <v>23063.050879599959</v>
          </cell>
          <cell r="I49">
            <v>23958.128827845438</v>
          </cell>
          <cell r="J49">
            <v>24571.712674255697</v>
          </cell>
        </row>
        <row r="50">
          <cell r="E50">
            <v>15030.20401867629</v>
          </cell>
          <cell r="F50">
            <v>26319.98683153095</v>
          </cell>
          <cell r="G50">
            <v>32876.705821569907</v>
          </cell>
          <cell r="H50">
            <v>35670.891094054256</v>
          </cell>
          <cell r="I50">
            <v>37055.279836863454</v>
          </cell>
          <cell r="J50">
            <v>38004.290558672656</v>
          </cell>
        </row>
        <row r="51">
          <cell r="E51">
            <v>9404.4320624800966</v>
          </cell>
          <cell r="F51">
            <v>16938.939856428206</v>
          </cell>
          <cell r="G51">
            <v>21158.693815222658</v>
          </cell>
          <cell r="H51">
            <v>22956.967369889808</v>
          </cell>
          <cell r="I51">
            <v>23847.928212783107</v>
          </cell>
          <cell r="J51">
            <v>24458.689747077402</v>
          </cell>
        </row>
        <row r="52">
          <cell r="E52">
            <v>10016.413108142953</v>
          </cell>
          <cell r="F52">
            <v>19153.181290330609</v>
          </cell>
          <cell r="G52">
            <v>23924.537305430287</v>
          </cell>
          <cell r="H52">
            <v>25957.87939732493</v>
          </cell>
          <cell r="I52">
            <v>26965.30575878315</v>
          </cell>
          <cell r="J52">
            <v>27655.905435660788</v>
          </cell>
        </row>
        <row r="53">
          <cell r="E53">
            <v>9337.0807784010831</v>
          </cell>
          <cell r="F53">
            <v>17337.494779020402</v>
          </cell>
          <cell r="G53">
            <v>21656.534981621146</v>
          </cell>
          <cell r="H53">
            <v>23497.119966841488</v>
          </cell>
          <cell r="I53">
            <v>24409.044154122435</v>
          </cell>
          <cell r="J53">
            <v>25034.176246319774</v>
          </cell>
        </row>
        <row r="54">
          <cell r="E54">
            <v>5793.3528178822098</v>
          </cell>
          <cell r="F54">
            <v>11314.792220846803</v>
          </cell>
          <cell r="G54">
            <v>14133.483335611925</v>
          </cell>
          <cell r="H54">
            <v>15334.685524164524</v>
          </cell>
          <cell r="I54">
            <v>15929.825296765022</v>
          </cell>
          <cell r="J54">
            <v>16337.798872183497</v>
          </cell>
        </row>
        <row r="55">
          <cell r="E55">
            <v>5912.05963389927</v>
          </cell>
          <cell r="F55">
            <v>11773.884252999735</v>
          </cell>
          <cell r="G55">
            <v>14706.942349202194</v>
          </cell>
          <cell r="H55">
            <v>15956.882715443389</v>
          </cell>
          <cell r="I55">
            <v>16576.169986494169</v>
          </cell>
          <cell r="J55">
            <v>17000.696885574966</v>
          </cell>
        </row>
        <row r="56">
          <cell r="E56">
            <v>44588.312179940382</v>
          </cell>
          <cell r="F56">
            <v>82517.368985062189</v>
          </cell>
          <cell r="G56">
            <v>103073.73186227486</v>
          </cell>
          <cell r="H56">
            <v>111833.94966246004</v>
          </cell>
          <cell r="I56">
            <v>116174.22982446606</v>
          </cell>
          <cell r="J56">
            <v>119149.53024553222</v>
          </cell>
        </row>
        <row r="57">
          <cell r="E57">
            <v>1941.7762302425911</v>
          </cell>
          <cell r="F57">
            <v>3249.7659260961973</v>
          </cell>
          <cell r="G57">
            <v>4059.3332749403858</v>
          </cell>
          <cell r="H57">
            <v>4404.3352746693981</v>
          </cell>
          <cell r="I57">
            <v>4575.2677068795392</v>
          </cell>
          <cell r="J57">
            <v>4692.4434002784747</v>
          </cell>
        </row>
        <row r="58">
          <cell r="E58">
            <v>9770.327867758404</v>
          </cell>
          <cell r="F58">
            <v>17868.901342476667</v>
          </cell>
          <cell r="G58">
            <v>22320.323203485801</v>
          </cell>
          <cell r="H58">
            <v>24217.323429443735</v>
          </cell>
          <cell r="I58">
            <v>25157.198742574885</v>
          </cell>
          <cell r="J58">
            <v>25801.491578642945</v>
          </cell>
        </row>
        <row r="59">
          <cell r="E59">
            <v>22256.12293427913</v>
          </cell>
          <cell r="F59">
            <v>39265.909879570114</v>
          </cell>
          <cell r="G59">
            <v>49047.660099144989</v>
          </cell>
          <cell r="H59">
            <v>53216.211846471633</v>
          </cell>
          <cell r="I59">
            <v>55281.535205536369</v>
          </cell>
          <cell r="J59">
            <v>56697.332626554242</v>
          </cell>
        </row>
        <row r="60">
          <cell r="E60">
            <v>14087.633201445651</v>
          </cell>
          <cell r="F60">
            <v>23929.332924972503</v>
          </cell>
          <cell r="G60">
            <v>29890.502761887856</v>
          </cell>
          <cell r="H60">
            <v>32430.891177251047</v>
          </cell>
          <cell r="I60">
            <v>33689.535390726836</v>
          </cell>
          <cell r="J60">
            <v>34552.347126040302</v>
          </cell>
        </row>
        <row r="61">
          <cell r="E61">
            <v>7785.6345298658171</v>
          </cell>
          <cell r="F61">
            <v>14495.906277621238</v>
          </cell>
          <cell r="G61">
            <v>18107.062490451892</v>
          </cell>
          <cell r="H61">
            <v>19645.978451599687</v>
          </cell>
          <cell r="I61">
            <v>20408.4396791074</v>
          </cell>
          <cell r="J61">
            <v>20931.11359106101</v>
          </cell>
        </row>
        <row r="62">
          <cell r="E62">
            <v>18083.550367201424</v>
          </cell>
          <cell r="F62">
            <v>17362.374925714226</v>
          </cell>
          <cell r="G62">
            <v>14766.543942297369</v>
          </cell>
          <cell r="H62">
            <v>13681.786841324032</v>
          </cell>
          <cell r="I62">
            <v>13249.395702151583</v>
          </cell>
          <cell r="J62">
            <v>13121.675135149773</v>
          </cell>
        </row>
        <row r="63">
          <cell r="E63">
            <v>75324.213003682933</v>
          </cell>
          <cell r="F63">
            <v>67907.969207996546</v>
          </cell>
          <cell r="G63">
            <v>57755.117927843472</v>
          </cell>
          <cell r="H63">
            <v>53512.400435206291</v>
          </cell>
          <cell r="I63">
            <v>51821.226025578384</v>
          </cell>
          <cell r="J63">
            <v>51321.683516659199</v>
          </cell>
        </row>
        <row r="64">
          <cell r="E64">
            <v>24068.952327624858</v>
          </cell>
          <cell r="F64">
            <v>9888.9599580982504</v>
          </cell>
          <cell r="G64">
            <v>8410.4716313093886</v>
          </cell>
          <cell r="H64">
            <v>7792.6345219459181</v>
          </cell>
          <cell r="I64">
            <v>7546.3606867242124</v>
          </cell>
          <cell r="J64">
            <v>7473.6158244395065</v>
          </cell>
        </row>
        <row r="65">
          <cell r="E65">
            <v>245.86269518818608</v>
          </cell>
          <cell r="F65">
            <v>104.54016464465076</v>
          </cell>
          <cell r="G65">
            <v>88.9104711518453</v>
          </cell>
          <cell r="H65">
            <v>82.379067100245393</v>
          </cell>
          <cell r="I65">
            <v>79.775607546274472</v>
          </cell>
          <cell r="J65">
            <v>79.006592410960081</v>
          </cell>
        </row>
        <row r="66">
          <cell r="E66">
            <v>6184.1404879107404</v>
          </cell>
          <cell r="F66">
            <v>5762.2866996580306</v>
          </cell>
          <cell r="G66">
            <v>4900.773086785287</v>
          </cell>
          <cell r="H66">
            <v>4540.7600446731276</v>
          </cell>
          <cell r="I66">
            <v>4397.2565366010094</v>
          </cell>
          <cell r="J66">
            <v>4354.8681808803103</v>
          </cell>
        </row>
        <row r="67">
          <cell r="E67">
            <v>16213.639828424975</v>
          </cell>
          <cell r="F67">
            <v>10960.543579452016</v>
          </cell>
          <cell r="G67">
            <v>9321.8438773453436</v>
          </cell>
          <cell r="H67">
            <v>8637.0569441516873</v>
          </cell>
          <cell r="I67">
            <v>8364.0964796676762</v>
          </cell>
          <cell r="J67">
            <v>8283.4688669934221</v>
          </cell>
        </row>
        <row r="68">
          <cell r="E68">
            <v>8980.340540772595</v>
          </cell>
          <cell r="F68">
            <v>7058.5071823066392</v>
          </cell>
          <cell r="G68">
            <v>6003.1969658819544</v>
          </cell>
          <cell r="H68">
            <v>5562.1993592159151</v>
          </cell>
          <cell r="I68">
            <v>5386.4148841960659</v>
          </cell>
          <cell r="J68">
            <v>5334.491311334189</v>
          </cell>
        </row>
        <row r="69">
          <cell r="E69">
            <v>110.36339056199571</v>
          </cell>
          <cell r="F69">
            <v>88.724249180812294</v>
          </cell>
          <cell r="G69">
            <v>75.45917709307335</v>
          </cell>
          <cell r="H69">
            <v>69.915911281846505</v>
          </cell>
          <cell r="I69">
            <v>67.706329969402091</v>
          </cell>
          <cell r="J69">
            <v>67.053659383686295</v>
          </cell>
        </row>
        <row r="70">
          <cell r="E70">
            <v>179.41571055976914</v>
          </cell>
          <cell r="F70">
            <v>142.46546486472411</v>
          </cell>
          <cell r="G70">
            <v>121.16559838073134</v>
          </cell>
          <cell r="H70">
            <v>112.26471786659168</v>
          </cell>
          <cell r="I70">
            <v>108.71676979444415</v>
          </cell>
          <cell r="J70">
            <v>107.66876973520395</v>
          </cell>
        </row>
        <row r="71">
          <cell r="E71">
            <v>939.30864647926057</v>
          </cell>
          <cell r="F71">
            <v>634.49055557433121</v>
          </cell>
          <cell r="G71">
            <v>539.62851913679742</v>
          </cell>
          <cell r="H71">
            <v>499.98716024410209</v>
          </cell>
          <cell r="I71">
            <v>484.18586028987596</v>
          </cell>
          <cell r="J71">
            <v>479.51844043159224</v>
          </cell>
        </row>
        <row r="72">
          <cell r="E72">
            <v>390.04963590561312</v>
          </cell>
          <cell r="F72">
            <v>281.70042117028186</v>
          </cell>
          <cell r="G72">
            <v>239.58367824518831</v>
          </cell>
          <cell r="H72">
            <v>221.98375118917974</v>
          </cell>
          <cell r="I72">
            <v>214.96830736099815</v>
          </cell>
          <cell r="J72">
            <v>212.89607140995719</v>
          </cell>
        </row>
        <row r="73">
          <cell r="E73">
            <v>2257.4630978873211</v>
          </cell>
          <cell r="F73">
            <v>2104.280319359199</v>
          </cell>
          <cell r="G73">
            <v>1789.6715130088069</v>
          </cell>
          <cell r="H73">
            <v>1658.2014215823924</v>
          </cell>
          <cell r="I73">
            <v>1605.7965997582576</v>
          </cell>
          <cell r="J73">
            <v>1590.317157765488</v>
          </cell>
        </row>
        <row r="74">
          <cell r="E74">
            <v>10925.433853866882</v>
          </cell>
          <cell r="F74">
            <v>10699.593822396586</v>
          </cell>
          <cell r="G74">
            <v>9099.9084525674843</v>
          </cell>
          <cell r="H74">
            <v>8431.4249976234478</v>
          </cell>
          <cell r="I74">
            <v>8164.9632041566638</v>
          </cell>
          <cell r="J74">
            <v>8086.2551820380049</v>
          </cell>
        </row>
        <row r="75">
          <cell r="E75">
            <v>1109.307272522545</v>
          </cell>
          <cell r="F75">
            <v>1006.2651147820957</v>
          </cell>
          <cell r="G75">
            <v>855.81944282426389</v>
          </cell>
          <cell r="H75">
            <v>792.95055343603838</v>
          </cell>
          <cell r="I75">
            <v>767.89061082152159</v>
          </cell>
          <cell r="J75">
            <v>760.48835441570191</v>
          </cell>
        </row>
        <row r="76">
          <cell r="E76">
            <v>11078.275888652081</v>
          </cell>
          <cell r="F76">
            <v>9732.4751767509224</v>
          </cell>
          <cell r="G76">
            <v>8459.6366840697574</v>
          </cell>
          <cell r="H76">
            <v>7796.7616549933928</v>
          </cell>
          <cell r="I76">
            <v>7469.2199435884613</v>
          </cell>
          <cell r="J76">
            <v>7331.8946844407992</v>
          </cell>
        </row>
        <row r="77">
          <cell r="E77">
            <v>5673.6039332990222</v>
          </cell>
          <cell r="F77">
            <v>5048.2712246247202</v>
          </cell>
          <cell r="G77">
            <v>4388.0451444651044</v>
          </cell>
          <cell r="H77">
            <v>4044.2093910688518</v>
          </cell>
          <cell r="I77">
            <v>3874.312282006626</v>
          </cell>
          <cell r="J77">
            <v>3803.0811571818404</v>
          </cell>
        </row>
        <row r="78">
          <cell r="E78">
            <v>1803.850973640956</v>
          </cell>
          <cell r="F78">
            <v>1611.7417144851597</v>
          </cell>
          <cell r="G78">
            <v>1400.9539285211874</v>
          </cell>
          <cell r="H78">
            <v>1291.1788387880938</v>
          </cell>
          <cell r="I78">
            <v>1236.9364564631665</v>
          </cell>
          <cell r="J78">
            <v>1214.1947751743721</v>
          </cell>
        </row>
        <row r="79">
          <cell r="E79">
            <v>1276.4765226506786</v>
          </cell>
          <cell r="F79">
            <v>1134.3290748232259</v>
          </cell>
          <cell r="G79">
            <v>992.33565033488503</v>
          </cell>
          <cell r="H79">
            <v>922.7167894245465</v>
          </cell>
          <cell r="I79">
            <v>878.90150239350703</v>
          </cell>
          <cell r="J79">
            <v>865.13856120010178</v>
          </cell>
        </row>
        <row r="80">
          <cell r="E80">
            <v>1667.967243835963</v>
          </cell>
          <cell r="F80">
            <v>1043.6754945380485</v>
          </cell>
          <cell r="G80">
            <v>907.18089073063754</v>
          </cell>
          <cell r="H80">
            <v>836.09656621668012</v>
          </cell>
          <cell r="I80">
            <v>800.97217582018664</v>
          </cell>
          <cell r="J80">
            <v>786.24591090292552</v>
          </cell>
        </row>
        <row r="81">
          <cell r="E81">
            <v>2888.3285932990079</v>
          </cell>
          <cell r="F81">
            <v>2567.5592479582915</v>
          </cell>
          <cell r="G81">
            <v>2231.7671515296593</v>
          </cell>
          <cell r="H81">
            <v>2056.8917082085877</v>
          </cell>
          <cell r="I81">
            <v>1970.4817523713746</v>
          </cell>
          <cell r="J81">
            <v>1934.2534823065178</v>
          </cell>
        </row>
        <row r="82">
          <cell r="E82">
            <v>1515.323609305532</v>
          </cell>
          <cell r="F82">
            <v>1402.9451218864122</v>
          </cell>
          <cell r="G82">
            <v>1219.4642989892673</v>
          </cell>
          <cell r="H82">
            <v>1123.9102624699096</v>
          </cell>
          <cell r="I82">
            <v>1076.6948277645029</v>
          </cell>
          <cell r="J82">
            <v>1056.8992671353603</v>
          </cell>
        </row>
        <row r="83">
          <cell r="E83">
            <v>879.44779177084899</v>
          </cell>
          <cell r="F83">
            <v>769.2741181082614</v>
          </cell>
          <cell r="G83">
            <v>668.66644214001565</v>
          </cell>
          <cell r="H83">
            <v>616.2714866792669</v>
          </cell>
          <cell r="I83">
            <v>590.38194094617245</v>
          </cell>
          <cell r="J83">
            <v>579.52748042032772</v>
          </cell>
        </row>
        <row r="84">
          <cell r="E84">
            <v>2273.4913999553332</v>
          </cell>
          <cell r="F84">
            <v>1852.6352384804775</v>
          </cell>
          <cell r="G84">
            <v>1610.3427690305089</v>
          </cell>
          <cell r="H84">
            <v>1484.1605168004426</v>
          </cell>
          <cell r="I84">
            <v>1421.8109802641925</v>
          </cell>
          <cell r="J84">
            <v>1395.6702905002803</v>
          </cell>
        </row>
        <row r="85">
          <cell r="E85">
            <v>5147.7442656462645</v>
          </cell>
          <cell r="F85">
            <v>4786.758759772335</v>
          </cell>
          <cell r="G85">
            <v>4160.7339619725444</v>
          </cell>
          <cell r="H85">
            <v>3834.7097189674978</v>
          </cell>
          <cell r="I85">
            <v>3673.6136845276965</v>
          </cell>
          <cell r="J85">
            <v>3606.0725015064081</v>
          </cell>
        </row>
        <row r="86">
          <cell r="E86">
            <v>351.56484151407346</v>
          </cell>
          <cell r="F86">
            <v>297.79737772381037</v>
          </cell>
          <cell r="G86">
            <v>258.8506598023659</v>
          </cell>
          <cell r="H86">
            <v>238.56779836860716</v>
          </cell>
          <cell r="I86">
            <v>228.54557267780186</v>
          </cell>
          <cell r="J86">
            <v>224.34365062542332</v>
          </cell>
        </row>
        <row r="87">
          <cell r="E87">
            <v>19608.321060793995</v>
          </cell>
          <cell r="F87">
            <v>17403.130031738969</v>
          </cell>
          <cell r="G87">
            <v>15127.103286718499</v>
          </cell>
          <cell r="H87">
            <v>13941.782993956147</v>
          </cell>
          <cell r="I87">
            <v>13356.08912976678</v>
          </cell>
          <cell r="J87">
            <v>13110.530903499939</v>
          </cell>
        </row>
        <row r="88">
          <cell r="E88">
            <v>29420.771695473581</v>
          </cell>
          <cell r="F88">
            <v>23397.037990644916</v>
          </cell>
          <cell r="G88">
            <v>20337.112326477094</v>
          </cell>
          <cell r="H88">
            <v>18743.549336930671</v>
          </cell>
          <cell r="I88">
            <v>17956.133420004549</v>
          </cell>
          <cell r="J88">
            <v>17626.00113124945</v>
          </cell>
        </row>
        <row r="89">
          <cell r="E89">
            <v>7051.9158399583584</v>
          </cell>
          <cell r="F89">
            <v>6307.1057820953502</v>
          </cell>
          <cell r="G89">
            <v>5482.2460345934887</v>
          </cell>
          <cell r="H89">
            <v>5052.6715581353947</v>
          </cell>
          <cell r="I89">
            <v>4840.4089852172174</v>
          </cell>
          <cell r="J89">
            <v>4751.4157003366172</v>
          </cell>
        </row>
        <row r="90">
          <cell r="E90">
            <v>4332.155567573498</v>
          </cell>
          <cell r="F90">
            <v>3104.1810770792672</v>
          </cell>
          <cell r="G90">
            <v>2698.2081779551609</v>
          </cell>
          <cell r="H90">
            <v>2486.7836344184207</v>
          </cell>
          <cell r="I90">
            <v>2382.3139323095297</v>
          </cell>
          <cell r="J90">
            <v>2338.5139263388501</v>
          </cell>
        </row>
        <row r="91">
          <cell r="E91">
            <v>9604.1555964240724</v>
          </cell>
          <cell r="F91">
            <v>8374.7510827235255</v>
          </cell>
          <cell r="G91">
            <v>7279.4792889482051</v>
          </cell>
          <cell r="H91">
            <v>6709.0783100966</v>
          </cell>
          <cell r="I91">
            <v>6427.2301417315502</v>
          </cell>
          <cell r="J91">
            <v>6309.0623743500864</v>
          </cell>
        </row>
        <row r="92">
          <cell r="E92">
            <v>14526.821983189959</v>
          </cell>
          <cell r="F92">
            <v>13195.220606169998</v>
          </cell>
          <cell r="G92">
            <v>11469.51523298046</v>
          </cell>
          <cell r="H92">
            <v>10570.793984363416</v>
          </cell>
          <cell r="I92">
            <v>10126.715262227555</v>
          </cell>
          <cell r="J92">
            <v>9940.5306528301953</v>
          </cell>
        </row>
        <row r="93">
          <cell r="E93">
            <v>1503.7128393222972</v>
          </cell>
          <cell r="F93">
            <v>1317.9633668393249</v>
          </cell>
          <cell r="G93">
            <v>1145.5966795587731</v>
          </cell>
          <cell r="H93">
            <v>1055.8307167128389</v>
          </cell>
          <cell r="I93">
            <v>1011.4753015791039</v>
          </cell>
          <cell r="J93">
            <v>992.87883381408074</v>
          </cell>
        </row>
        <row r="94">
          <cell r="E94">
            <v>1181.8493492902369</v>
          </cell>
          <cell r="F94">
            <v>1056.6689456097567</v>
          </cell>
          <cell r="G94">
            <v>918.47502437522849</v>
          </cell>
          <cell r="H94">
            <v>846.50572105572166</v>
          </cell>
          <cell r="I94">
            <v>810.94404239249309</v>
          </cell>
          <cell r="J94">
            <v>796.03443983467912</v>
          </cell>
        </row>
        <row r="95">
          <cell r="E95">
            <v>3991.4144051801627</v>
          </cell>
          <cell r="F95">
            <v>3184.1126917074153</v>
          </cell>
          <cell r="G95">
            <v>2767.6861275049846</v>
          </cell>
          <cell r="H95">
            <v>2550.8174733583014</v>
          </cell>
          <cell r="I95">
            <v>2443.6577116936251</v>
          </cell>
          <cell r="J95">
            <v>2398.7298703579891</v>
          </cell>
        </row>
        <row r="96">
          <cell r="E96">
            <v>2046.6938471366925</v>
          </cell>
          <cell r="F96">
            <v>1857.167710763697</v>
          </cell>
          <cell r="G96">
            <v>1614.2824727646882</v>
          </cell>
          <cell r="H96">
            <v>1487.7915156428073</v>
          </cell>
          <cell r="I96">
            <v>1425.2894409596233</v>
          </cell>
          <cell r="J96">
            <v>1399.084797995773</v>
          </cell>
        </row>
        <row r="97">
          <cell r="E97">
            <v>1567.7914272628589</v>
          </cell>
          <cell r="F97">
            <v>1380.6980351084808</v>
          </cell>
          <cell r="G97">
            <v>1200.1267442560325</v>
          </cell>
          <cell r="H97">
            <v>1106.0879480046401</v>
          </cell>
          <cell r="I97">
            <v>1059.6212281682344</v>
          </cell>
          <cell r="J97">
            <v>1040.1395740121704</v>
          </cell>
        </row>
        <row r="98">
          <cell r="E98">
            <v>1247.2342230411007</v>
          </cell>
          <cell r="F98">
            <v>1107.4296205529083</v>
          </cell>
          <cell r="G98">
            <v>962.59708583016277</v>
          </cell>
          <cell r="H98">
            <v>887.17049304751322</v>
          </cell>
          <cell r="I98">
            <v>849.90048859449325</v>
          </cell>
          <cell r="J98">
            <v>834.27465273379551</v>
          </cell>
        </row>
        <row r="99">
          <cell r="E99">
            <v>2457.7203311122794</v>
          </cell>
          <cell r="F99">
            <v>2242.3171794276191</v>
          </cell>
          <cell r="G99">
            <v>1949.0610891789979</v>
          </cell>
          <cell r="H99">
            <v>1796.3377543111947</v>
          </cell>
          <cell r="I99">
            <v>1720.8736618656396</v>
          </cell>
          <cell r="J99">
            <v>1689.2345585374615</v>
          </cell>
        </row>
        <row r="100">
          <cell r="E100">
            <v>4920.1026809868408</v>
          </cell>
          <cell r="F100">
            <v>4279.6760748334445</v>
          </cell>
          <cell r="G100">
            <v>3719.9688733943572</v>
          </cell>
          <cell r="H100">
            <v>3428.4818311957347</v>
          </cell>
          <cell r="I100">
            <v>3284.45141751862</v>
          </cell>
          <cell r="J100">
            <v>3224.0651729743258</v>
          </cell>
        </row>
        <row r="101">
          <cell r="E101">
            <v>407.48745752517397</v>
          </cell>
          <cell r="F101">
            <v>348.55134487618812</v>
          </cell>
          <cell r="G101">
            <v>302.96689072890229</v>
          </cell>
          <cell r="H101">
            <v>279.22719669697352</v>
          </cell>
          <cell r="I101">
            <v>267.49687096380785</v>
          </cell>
          <cell r="J101">
            <v>262.5788102554971</v>
          </cell>
        </row>
        <row r="102">
          <cell r="E102">
            <v>11927.813061576122</v>
          </cell>
          <cell r="F102">
            <v>10009.32845393475</v>
          </cell>
          <cell r="G102">
            <v>8700.2823674375431</v>
          </cell>
          <cell r="H102">
            <v>8018.5509713188558</v>
          </cell>
          <cell r="I102">
            <v>7681.6918977249643</v>
          </cell>
          <cell r="J102">
            <v>7540.4602378575782</v>
          </cell>
        </row>
        <row r="103">
          <cell r="E103">
            <v>27358.936094253553</v>
          </cell>
          <cell r="F103">
            <v>22752.249006177412</v>
          </cell>
          <cell r="G103">
            <v>19776.65052745647</v>
          </cell>
          <cell r="H103">
            <v>18227.003860229368</v>
          </cell>
          <cell r="I103">
            <v>17461.288002500118</v>
          </cell>
          <cell r="J103">
            <v>17140.253688595141</v>
          </cell>
        </row>
        <row r="104">
          <cell r="E104">
            <v>5998.0312110931272</v>
          </cell>
          <cell r="F104">
            <v>5178.6708022937582</v>
          </cell>
          <cell r="G104">
            <v>4501.3907251937744</v>
          </cell>
          <cell r="H104">
            <v>4148.6735082161504</v>
          </cell>
          <cell r="I104">
            <v>3974.3878648848395</v>
          </cell>
          <cell r="J104">
            <v>3901.3168015581891</v>
          </cell>
        </row>
        <row r="105">
          <cell r="E105">
            <v>3614.8945104996469</v>
          </cell>
          <cell r="F105">
            <v>3291.4923604685032</v>
          </cell>
          <cell r="G105">
            <v>2861.0224030646223</v>
          </cell>
          <cell r="H105">
            <v>2636.8401622136803</v>
          </cell>
          <cell r="I105">
            <v>2526.0665901012649</v>
          </cell>
          <cell r="J105">
            <v>2479.6236212598292</v>
          </cell>
        </row>
        <row r="106">
          <cell r="E106">
            <v>11.467857490833783</v>
          </cell>
          <cell r="F106">
            <v>9.1030212573793641</v>
          </cell>
          <cell r="G106">
            <v>7.9125043903273156</v>
          </cell>
          <cell r="H106">
            <v>7.2925012183610907</v>
          </cell>
          <cell r="I106">
            <v>6.9861434720069013</v>
          </cell>
          <cell r="J106">
            <v>6.8576998098866531</v>
          </cell>
        </row>
        <row r="107">
          <cell r="E107">
            <v>2986.2014010594289</v>
          </cell>
          <cell r="F107">
            <v>3012.5508206788982</v>
          </cell>
          <cell r="G107">
            <v>3109.1414827427748</v>
          </cell>
          <cell r="H107">
            <v>3155.4142101811099</v>
          </cell>
          <cell r="I107">
            <v>3218.5974116585971</v>
          </cell>
          <cell r="J107">
            <v>3283.4702664962028</v>
          </cell>
        </row>
        <row r="108">
          <cell r="E108">
            <v>12160.233616724847</v>
          </cell>
          <cell r="F108">
            <v>11890.914854757035</v>
          </cell>
          <cell r="G108">
            <v>12272.170278062173</v>
          </cell>
          <cell r="H108">
            <v>12454.814520373284</v>
          </cell>
          <cell r="I108">
            <v>12704.206518630246</v>
          </cell>
          <cell r="J108">
            <v>12960.267790016578</v>
          </cell>
        </row>
        <row r="109">
          <cell r="E109">
            <v>1779.6342081406633</v>
          </cell>
          <cell r="F109">
            <v>1711.6774826492519</v>
          </cell>
          <cell r="G109">
            <v>1766.5585688550152</v>
          </cell>
          <cell r="H109">
            <v>1792.8499047798032</v>
          </cell>
          <cell r="I109">
            <v>1828.7494695301607</v>
          </cell>
          <cell r="J109">
            <v>1865.6090650923293</v>
          </cell>
        </row>
        <row r="110">
          <cell r="E110">
            <v>825.31611887649046</v>
          </cell>
          <cell r="F110">
            <v>756.34534902343876</v>
          </cell>
          <cell r="G110">
            <v>780.59586042050285</v>
          </cell>
          <cell r="H110">
            <v>792.21331163306911</v>
          </cell>
          <cell r="I110">
            <v>808.07638695311925</v>
          </cell>
          <cell r="J110">
            <v>824.36367468864648</v>
          </cell>
        </row>
        <row r="111">
          <cell r="E111">
            <v>5611.6646781451173</v>
          </cell>
          <cell r="F111">
            <v>5547.2221176394787</v>
          </cell>
          <cell r="G111">
            <v>5725.081310347613</v>
          </cell>
          <cell r="H111">
            <v>5810.2865441738722</v>
          </cell>
          <cell r="I111">
            <v>5926.630225513064</v>
          </cell>
          <cell r="J111">
            <v>6046.0851846524693</v>
          </cell>
        </row>
        <row r="112">
          <cell r="E112">
            <v>1514.0213187741931</v>
          </cell>
          <cell r="F112">
            <v>1502.7082943977925</v>
          </cell>
          <cell r="G112">
            <v>1550.889253885159</v>
          </cell>
          <cell r="H112">
            <v>1573.9708267664168</v>
          </cell>
          <cell r="I112">
            <v>1605.487613230265</v>
          </cell>
          <cell r="J112">
            <v>1637.8472256811397</v>
          </cell>
        </row>
        <row r="113">
          <cell r="E113">
            <v>1340.5111524251809</v>
          </cell>
          <cell r="F113">
            <v>1368.7114401916053</v>
          </cell>
          <cell r="G113">
            <v>1412.5960921201381</v>
          </cell>
          <cell r="H113">
            <v>1433.6194756856455</v>
          </cell>
          <cell r="I113">
            <v>1462.3259028425086</v>
          </cell>
          <cell r="J113">
            <v>1491.8000009936934</v>
          </cell>
        </row>
        <row r="114">
          <cell r="E114">
            <v>1795.4657871841639</v>
          </cell>
          <cell r="F114">
            <v>1717.663704608656</v>
          </cell>
          <cell r="G114">
            <v>1772.7367255490472</v>
          </cell>
          <cell r="H114">
            <v>1799.1200097374831</v>
          </cell>
          <cell r="I114">
            <v>1835.1451254546671</v>
          </cell>
          <cell r="J114">
            <v>1872.1336294838836</v>
          </cell>
        </row>
        <row r="115">
          <cell r="E115">
            <v>2419.8911145565744</v>
          </cell>
          <cell r="F115">
            <v>2401.3520106715691</v>
          </cell>
          <cell r="G115">
            <v>2478.3459584473339</v>
          </cell>
          <cell r="H115">
            <v>2515.230682950757</v>
          </cell>
          <cell r="I115">
            <v>2565.5950143562727</v>
          </cell>
          <cell r="J115">
            <v>2617.3061952375906</v>
          </cell>
        </row>
        <row r="116">
          <cell r="E116">
            <v>3541.1680184006814</v>
          </cell>
          <cell r="F116">
            <v>3769.0530079086152</v>
          </cell>
          <cell r="G116">
            <v>3889.8992100336627</v>
          </cell>
          <cell r="H116">
            <v>3947.7917977166444</v>
          </cell>
          <cell r="I116">
            <v>4026.8413639325431</v>
          </cell>
          <cell r="J116">
            <v>4108.0048838900912</v>
          </cell>
        </row>
        <row r="117">
          <cell r="E117">
            <v>498.33387358614772</v>
          </cell>
          <cell r="F117">
            <v>419.47013635626729</v>
          </cell>
          <cell r="G117">
            <v>432.91950222540333</v>
          </cell>
          <cell r="H117">
            <v>439.3625561167766</v>
          </cell>
          <cell r="I117">
            <v>448.16023878399022</v>
          </cell>
          <cell r="J117">
            <v>457.19319022094498</v>
          </cell>
        </row>
        <row r="118">
          <cell r="E118">
            <v>846.23223556134258</v>
          </cell>
          <cell r="F118">
            <v>821.96145724055998</v>
          </cell>
          <cell r="G118">
            <v>848.3158014729878</v>
          </cell>
          <cell r="H118">
            <v>860.94111494973697</v>
          </cell>
          <cell r="I118">
            <v>878.18037810276655</v>
          </cell>
          <cell r="J118">
            <v>895.88065586460596</v>
          </cell>
        </row>
        <row r="119">
          <cell r="E119">
            <v>2371.9835275900236</v>
          </cell>
          <cell r="F119">
            <v>2261.8081615366227</v>
          </cell>
          <cell r="G119">
            <v>2334.3279498451461</v>
          </cell>
          <cell r="H119">
            <v>2369.0692832886102</v>
          </cell>
          <cell r="I119">
            <v>2416.5069164707074</v>
          </cell>
          <cell r="J119">
            <v>2465.2131329855251</v>
          </cell>
        </row>
        <row r="120">
          <cell r="E120">
            <v>1891.502078917903</v>
          </cell>
          <cell r="F120">
            <v>1861.9688739390908</v>
          </cell>
          <cell r="G120">
            <v>1921.6687153630369</v>
          </cell>
          <cell r="H120">
            <v>1950.2685244056047</v>
          </cell>
          <cell r="I120">
            <v>1989.3201990526698</v>
          </cell>
          <cell r="J120">
            <v>2029.4161986428016</v>
          </cell>
        </row>
        <row r="121">
          <cell r="E121">
            <v>1228.3504596611999</v>
          </cell>
          <cell r="F121">
            <v>1108.7154489635316</v>
          </cell>
          <cell r="G121">
            <v>1144.2639145763712</v>
          </cell>
          <cell r="H121">
            <v>1161.2937643051798</v>
          </cell>
          <cell r="I121">
            <v>1184.5472115540063</v>
          </cell>
          <cell r="J121">
            <v>1208.4225055019481</v>
          </cell>
        </row>
        <row r="122">
          <cell r="E122">
            <v>50056.455859294867</v>
          </cell>
          <cell r="F122">
            <v>49521.049632505674</v>
          </cell>
          <cell r="G122">
            <v>51108.830637648643</v>
          </cell>
          <cell r="H122">
            <v>51869.473086026926</v>
          </cell>
          <cell r="I122">
            <v>52908.094056279006</v>
          </cell>
          <cell r="J122">
            <v>53974.489963084481</v>
          </cell>
        </row>
        <row r="123">
          <cell r="E123">
            <v>124908.13194414142</v>
          </cell>
          <cell r="F123">
            <v>125651.18295399689</v>
          </cell>
          <cell r="G123">
            <v>129679.90534676994</v>
          </cell>
          <cell r="H123">
            <v>131609.90529937632</v>
          </cell>
          <cell r="I123">
            <v>134245.22814736661</v>
          </cell>
          <cell r="J123">
            <v>136951.02514039827</v>
          </cell>
        </row>
        <row r="124">
          <cell r="E124">
            <v>51330.081840375118</v>
          </cell>
          <cell r="F124">
            <v>51961.650477049268</v>
          </cell>
          <cell r="G124">
            <v>53627.683855493276</v>
          </cell>
          <cell r="H124">
            <v>54425.813889770572</v>
          </cell>
          <cell r="I124">
            <v>55515.622369899145</v>
          </cell>
          <cell r="J124">
            <v>56634.574649602218</v>
          </cell>
        </row>
        <row r="125">
          <cell r="E125">
            <v>30144.730645862131</v>
          </cell>
          <cell r="F125">
            <v>29816.123275623308</v>
          </cell>
          <cell r="G125">
            <v>30772.110164741283</v>
          </cell>
          <cell r="H125">
            <v>31230.085292042138</v>
          </cell>
          <cell r="I125">
            <v>31855.428476718022</v>
          </cell>
          <cell r="J125">
            <v>32497.494669859876</v>
          </cell>
        </row>
        <row r="126">
          <cell r="E126">
            <v>62063.728688492607</v>
          </cell>
          <cell r="F126">
            <v>61768.238446190298</v>
          </cell>
          <cell r="G126">
            <v>63748.697997306663</v>
          </cell>
          <cell r="H126">
            <v>64697.457049717443</v>
          </cell>
          <cell r="I126">
            <v>65992.942267050821</v>
          </cell>
          <cell r="J126">
            <v>67323.071517913166</v>
          </cell>
        </row>
        <row r="127">
          <cell r="E127">
            <v>33022.35264853829</v>
          </cell>
          <cell r="F127">
            <v>32633.646083142365</v>
          </cell>
          <cell r="G127">
            <v>33679.970500009338</v>
          </cell>
          <cell r="H127">
            <v>34181.222727908367</v>
          </cell>
          <cell r="I127">
            <v>34865.658728543705</v>
          </cell>
          <cell r="J127">
            <v>35568.398005385665</v>
          </cell>
        </row>
        <row r="128">
          <cell r="E128">
            <v>16404.072447723254</v>
          </cell>
          <cell r="F128">
            <v>16291.659280627413</v>
          </cell>
          <cell r="G128">
            <v>16814.014669699412</v>
          </cell>
          <cell r="H128">
            <v>17064.254268724933</v>
          </cell>
          <cell r="I128">
            <v>17405.944501355923</v>
          </cell>
          <cell r="J128">
            <v>17756.772258458357</v>
          </cell>
        </row>
        <row r="129">
          <cell r="E129">
            <v>30899.300448011836</v>
          </cell>
          <cell r="F129">
            <v>30633.493145809793</v>
          </cell>
          <cell r="G129">
            <v>31615.687160255064</v>
          </cell>
          <cell r="H129">
            <v>32086.217074336542</v>
          </cell>
          <cell r="I129">
            <v>32728.703221327003</v>
          </cell>
          <cell r="J129">
            <v>33388.370816102739</v>
          </cell>
        </row>
        <row r="130">
          <cell r="E130">
            <v>54068.792719321187</v>
          </cell>
          <cell r="F130">
            <v>53136.986414723287</v>
          </cell>
          <cell r="G130">
            <v>54840.704294815587</v>
          </cell>
          <cell r="H130">
            <v>55656.887468352521</v>
          </cell>
          <cell r="I130">
            <v>56771.346648759412</v>
          </cell>
          <cell r="J130">
            <v>57915.608840961489</v>
          </cell>
        </row>
        <row r="131">
          <cell r="E131">
            <v>78148.926929424968</v>
          </cell>
          <cell r="F131">
            <v>78280.091153211892</v>
          </cell>
          <cell r="G131">
            <v>80789.966100053585</v>
          </cell>
          <cell r="H131">
            <v>81992.346918633208</v>
          </cell>
          <cell r="I131">
            <v>83634.140556456317</v>
          </cell>
          <cell r="J131">
            <v>85319.839252457881</v>
          </cell>
        </row>
        <row r="132">
          <cell r="E132">
            <v>10498.794361862711</v>
          </cell>
          <cell r="F132">
            <v>7858.2434451577283</v>
          </cell>
          <cell r="G132">
            <v>8110.200335583183</v>
          </cell>
          <cell r="H132">
            <v>8230.9028162138402</v>
          </cell>
          <cell r="I132">
            <v>8395.7162943621188</v>
          </cell>
          <cell r="J132">
            <v>8564.9372358967757</v>
          </cell>
        </row>
        <row r="133">
          <cell r="E133">
            <v>37479.788315632446</v>
          </cell>
          <cell r="F133">
            <v>37038.901491161632</v>
          </cell>
          <cell r="G133">
            <v>38226.470508285733</v>
          </cell>
          <cell r="H133">
            <v>38795.387381505359</v>
          </cell>
          <cell r="I133">
            <v>39572.216226800476</v>
          </cell>
          <cell r="J133">
            <v>40369.81912972479</v>
          </cell>
        </row>
        <row r="134">
          <cell r="E134">
            <v>27534.832023399882</v>
          </cell>
          <cell r="F134">
            <v>24296.53268360041</v>
          </cell>
          <cell r="G134">
            <v>25075.546322692055</v>
          </cell>
          <cell r="H134">
            <v>25448.740635912462</v>
          </cell>
          <cell r="I134">
            <v>25958.319664161456</v>
          </cell>
          <cell r="J134">
            <v>26481.5259208065</v>
          </cell>
        </row>
        <row r="135">
          <cell r="E135">
            <v>54416.060399494781</v>
          </cell>
          <cell r="F135">
            <v>48359.123096503681</v>
          </cell>
          <cell r="G135">
            <v>49909.649542283994</v>
          </cell>
          <cell r="H135">
            <v>50652.444819575656</v>
          </cell>
          <cell r="I135">
            <v>51666.696329262188</v>
          </cell>
          <cell r="J135">
            <v>52708.071084230272</v>
          </cell>
        </row>
        <row r="136">
          <cell r="E136">
            <v>27495.887920895893</v>
          </cell>
          <cell r="F136">
            <v>24737.867349419328</v>
          </cell>
          <cell r="G136">
            <v>25531.031391309349</v>
          </cell>
          <cell r="H136">
            <v>25911.004597207801</v>
          </cell>
          <cell r="I136">
            <v>26429.839879963121</v>
          </cell>
          <cell r="J136">
            <v>26962.549923071754</v>
          </cell>
        </row>
        <row r="137">
          <cell r="E137">
            <v>22118.762231302535</v>
          </cell>
          <cell r="F137">
            <v>21504.323956827546</v>
          </cell>
          <cell r="G137">
            <v>22193.811707197838</v>
          </cell>
          <cell r="H137">
            <v>22524.117743653576</v>
          </cell>
          <cell r="I137">
            <v>22975.134876335567</v>
          </cell>
          <cell r="J137">
            <v>23438.213167614897</v>
          </cell>
        </row>
        <row r="138">
          <cell r="E138">
            <v>58473.591331931559</v>
          </cell>
          <cell r="F138">
            <v>61608.333717966801</v>
          </cell>
          <cell r="G138">
            <v>63583.666283851817</v>
          </cell>
          <cell r="H138">
            <v>64529.969202459193</v>
          </cell>
          <cell r="I138">
            <v>65822.100686275066</v>
          </cell>
          <cell r="J138">
            <v>67148.786517643617</v>
          </cell>
        </row>
        <row r="139">
          <cell r="E139">
            <v>3763.8419998277786</v>
          </cell>
          <cell r="F139">
            <v>3640.2800836196457</v>
          </cell>
          <cell r="G139">
            <v>3756.9974717417572</v>
          </cell>
          <cell r="H139">
            <v>3812.9121095803221</v>
          </cell>
          <cell r="I139">
            <v>3889.2608796588261</v>
          </cell>
          <cell r="J139">
            <v>3967.6513784387489</v>
          </cell>
        </row>
        <row r="140">
          <cell r="E140">
            <v>1182.1249415974837</v>
          </cell>
          <cell r="F140">
            <v>1127.1052675683222</v>
          </cell>
          <cell r="G140">
            <v>1163.2433613268777</v>
          </cell>
          <cell r="H140">
            <v>1180.5556783449015</v>
          </cell>
          <cell r="I140">
            <v>1204.1948211996128</v>
          </cell>
          <cell r="J140">
            <v>1228.466125075304</v>
          </cell>
        </row>
        <row r="141">
          <cell r="E141">
            <v>24345.87034277651</v>
          </cell>
          <cell r="F141">
            <v>25043.183685621458</v>
          </cell>
          <cell r="G141">
            <v>25846.137008691483</v>
          </cell>
          <cell r="H141">
            <v>26230.799868125592</v>
          </cell>
          <cell r="I141">
            <v>26756.038649023485</v>
          </cell>
          <cell r="J141">
            <v>27295.323433451686</v>
          </cell>
        </row>
        <row r="142">
          <cell r="E142">
            <v>1219.4614952458467</v>
          </cell>
          <cell r="F142">
            <v>1318.8987925284991</v>
          </cell>
          <cell r="G142">
            <v>1361.1863140173041</v>
          </cell>
          <cell r="H142">
            <v>1381.4445761938296</v>
          </cell>
          <cell r="I142">
            <v>1409.1062666007529</v>
          </cell>
          <cell r="J142">
            <v>1437.5076895164707</v>
          </cell>
        </row>
        <row r="143">
          <cell r="E143">
            <v>4636.6673317591003</v>
          </cell>
          <cell r="F143">
            <v>4555.4090535378136</v>
          </cell>
          <cell r="G143">
            <v>4701.4679925049704</v>
          </cell>
          <cell r="H143">
            <v>4771.4389951707371</v>
          </cell>
          <cell r="I143">
            <v>4866.9810607406653</v>
          </cell>
          <cell r="J143">
            <v>4965.0781246067854</v>
          </cell>
        </row>
        <row r="144">
          <cell r="E144">
            <v>15921.282133515944</v>
          </cell>
          <cell r="F144">
            <v>16620.312342426365</v>
          </cell>
          <cell r="G144">
            <v>17153.205252263353</v>
          </cell>
          <cell r="H144">
            <v>17408.492956517843</v>
          </cell>
          <cell r="I144">
            <v>17757.076135975582</v>
          </cell>
          <cell r="J144">
            <v>18114.981171981886</v>
          </cell>
        </row>
        <row r="145">
          <cell r="E145">
            <v>21316.063435705262</v>
          </cell>
          <cell r="F145">
            <v>20014.640641125377</v>
          </cell>
          <cell r="G145">
            <v>20656.365048636355</v>
          </cell>
          <cell r="H145">
            <v>20963.789575653733</v>
          </cell>
          <cell r="I145">
            <v>21383.563098957395</v>
          </cell>
          <cell r="J145">
            <v>21814.562260208379</v>
          </cell>
        </row>
        <row r="146">
          <cell r="E146">
            <v>21139.918345025319</v>
          </cell>
          <cell r="F146">
            <v>21010.302173571785</v>
          </cell>
          <cell r="G146">
            <v>21683.950227299916</v>
          </cell>
          <cell r="H146">
            <v>22006.668097883641</v>
          </cell>
          <cell r="I146">
            <v>22447.323952126291</v>
          </cell>
          <cell r="J146">
            <v>22899.763882315812</v>
          </cell>
        </row>
        <row r="147">
          <cell r="E147">
            <v>515.77245271869617</v>
          </cell>
          <cell r="F147">
            <v>519.9280610764522</v>
          </cell>
          <cell r="G147">
            <v>536.59838421265897</v>
          </cell>
          <cell r="H147">
            <v>544.58447005479286</v>
          </cell>
          <cell r="I147">
            <v>555.48908922712246</v>
          </cell>
          <cell r="J147">
            <v>566.68532113819447</v>
          </cell>
        </row>
        <row r="148">
          <cell r="E148">
            <v>11311.492909811965</v>
          </cell>
          <cell r="F148">
            <v>11042.161673242994</v>
          </cell>
          <cell r="G148">
            <v>11396.203735973922</v>
          </cell>
          <cell r="H148">
            <v>11565.811144396281</v>
          </cell>
          <cell r="I148">
            <v>11797.401968012751</v>
          </cell>
          <cell r="J148">
            <v>12035.186023439986</v>
          </cell>
        </row>
        <row r="149">
          <cell r="E149">
            <v>18581.034054154366</v>
          </cell>
          <cell r="F149">
            <v>18754.669270457667</v>
          </cell>
          <cell r="G149">
            <v>19355.995531640649</v>
          </cell>
          <cell r="H149">
            <v>19644.066920641289</v>
          </cell>
          <cell r="I149">
            <v>20037.414657391477</v>
          </cell>
          <cell r="J149">
            <v>20441.281350281166</v>
          </cell>
        </row>
        <row r="150">
          <cell r="E150">
            <v>20767.049131944212</v>
          </cell>
          <cell r="F150">
            <v>19409.450987715387</v>
          </cell>
          <cell r="G150">
            <v>20031.771351020434</v>
          </cell>
          <cell r="H150">
            <v>20329.900175642179</v>
          </cell>
          <cell r="I150">
            <v>20736.980860856267</v>
          </cell>
          <cell r="J150">
            <v>21154.947750496962</v>
          </cell>
        </row>
        <row r="151">
          <cell r="E151">
            <v>9246.4123294643559</v>
          </cell>
          <cell r="F151">
            <v>8584.0380491504238</v>
          </cell>
          <cell r="G151">
            <v>8859.265910090573</v>
          </cell>
          <cell r="H151">
            <v>8991.116583029303</v>
          </cell>
          <cell r="I151">
            <v>9171.1523858535875</v>
          </cell>
          <cell r="J151">
            <v>9356.0027294429874</v>
          </cell>
        </row>
        <row r="152">
          <cell r="E152">
            <v>10364.126380970563</v>
          </cell>
          <cell r="F152">
            <v>10650.756111375773</v>
          </cell>
          <cell r="G152">
            <v>10992.24863565685</v>
          </cell>
          <cell r="H152">
            <v>11155.844061556689</v>
          </cell>
          <cell r="I152">
            <v>11379.225809892132</v>
          </cell>
          <cell r="J152">
            <v>11608.581261883584</v>
          </cell>
        </row>
        <row r="153">
          <cell r="E153">
            <v>65002.053966285086</v>
          </cell>
          <cell r="F153">
            <v>66834.461370311968</v>
          </cell>
          <cell r="G153">
            <v>68977.357957525805</v>
          </cell>
          <cell r="H153">
            <v>70003.934104639382</v>
          </cell>
          <cell r="I153">
            <v>71405.674851853764</v>
          </cell>
          <cell r="J153">
            <v>72844.901131743944</v>
          </cell>
        </row>
        <row r="154">
          <cell r="E154">
            <v>19796.427187420886</v>
          </cell>
          <cell r="F154">
            <v>19398.954951820058</v>
          </cell>
          <cell r="G154">
            <v>20020.938783356338</v>
          </cell>
          <cell r="H154">
            <v>20318.906389051976</v>
          </cell>
          <cell r="I154">
            <v>20725.766937514796</v>
          </cell>
          <cell r="J154">
            <v>21143.507803478697</v>
          </cell>
        </row>
        <row r="155">
          <cell r="E155">
            <v>9621.6672549241121</v>
          </cell>
          <cell r="F155">
            <v>9574.8441400466545</v>
          </cell>
          <cell r="G155">
            <v>9881.8399683982279</v>
          </cell>
          <cell r="H155">
            <v>10028.909405406788</v>
          </cell>
          <cell r="I155">
            <v>10229.725704426026</v>
          </cell>
          <cell r="J155">
            <v>10435.912258932007</v>
          </cell>
        </row>
        <row r="156">
          <cell r="E156">
            <v>31023.680456960617</v>
          </cell>
          <cell r="F156">
            <v>31384.854626402219</v>
          </cell>
          <cell r="G156">
            <v>32391.139355719934</v>
          </cell>
          <cell r="H156">
            <v>32873.210168882855</v>
          </cell>
          <cell r="I156">
            <v>33531.454862910861</v>
          </cell>
          <cell r="J156">
            <v>34207.302421830747</v>
          </cell>
        </row>
        <row r="157">
          <cell r="E157">
            <v>14187.156436622043</v>
          </cell>
          <cell r="F157">
            <v>15301.831603960803</v>
          </cell>
          <cell r="G157">
            <v>15792.450396271648</v>
          </cell>
          <cell r="H157">
            <v>16027.48625965264</v>
          </cell>
          <cell r="I157">
            <v>16348.416516686362</v>
          </cell>
          <cell r="J157">
            <v>16677.929132234385</v>
          </cell>
        </row>
        <row r="158">
          <cell r="E158">
            <v>3099.9844291850536</v>
          </cell>
          <cell r="F158">
            <v>3049.2140005689466</v>
          </cell>
          <cell r="G158">
            <v>3146.9801849824012</v>
          </cell>
          <cell r="H158">
            <v>3193.8160582167939</v>
          </cell>
          <cell r="I158">
            <v>3257.7682084090698</v>
          </cell>
          <cell r="J158">
            <v>3323.4305752876226</v>
          </cell>
        </row>
        <row r="159">
          <cell r="E159">
            <v>6945.0366251048945</v>
          </cell>
          <cell r="F159">
            <v>7403.7975028929359</v>
          </cell>
          <cell r="G159">
            <v>7641.1836069488163</v>
          </cell>
          <cell r="H159">
            <v>7754.9058059266199</v>
          </cell>
          <cell r="I159">
            <v>7910.1880425324662</v>
          </cell>
          <cell r="J159">
            <v>8069.622856828466</v>
          </cell>
        </row>
        <row r="160">
          <cell r="E160">
            <v>5783.5252686045051</v>
          </cell>
          <cell r="F160">
            <v>5360.5119066051057</v>
          </cell>
          <cell r="G160">
            <v>5532.3846566035927</v>
          </cell>
          <cell r="H160">
            <v>5614.7220248835365</v>
          </cell>
          <cell r="I160">
            <v>5727.1497726554962</v>
          </cell>
          <cell r="J160">
            <v>5842.5840778248548</v>
          </cell>
        </row>
        <row r="161">
          <cell r="E161">
            <v>17617.056653624528</v>
          </cell>
          <cell r="F161">
            <v>17596.015247625091</v>
          </cell>
          <cell r="G161">
            <v>18160.191875215114</v>
          </cell>
          <cell r="H161">
            <v>18430.466358873669</v>
          </cell>
          <cell r="I161">
            <v>18799.513270534095</v>
          </cell>
          <cell r="J161">
            <v>19178.429282520981</v>
          </cell>
        </row>
        <row r="162">
          <cell r="E162">
            <v>4664.4076323043946</v>
          </cell>
          <cell r="F162">
            <v>4625.1557399858693</v>
          </cell>
          <cell r="G162">
            <v>4773.4509494831482</v>
          </cell>
          <cell r="H162">
            <v>4844.4932600218244</v>
          </cell>
          <cell r="I162">
            <v>4941.4981453762312</v>
          </cell>
          <cell r="J162">
            <v>5041.0971479430345</v>
          </cell>
        </row>
        <row r="163">
          <cell r="E163">
            <v>4639.4573632276797</v>
          </cell>
          <cell r="F163">
            <v>4635.1131479075621</v>
          </cell>
          <cell r="G163">
            <v>4783.7276192798581</v>
          </cell>
          <cell r="H163">
            <v>4854.9228754284786</v>
          </cell>
          <cell r="I163">
            <v>4952.1366007156721</v>
          </cell>
          <cell r="J163">
            <v>5051.9500280398042</v>
          </cell>
        </row>
        <row r="164">
          <cell r="E164">
            <v>10572.376902920754</v>
          </cell>
          <cell r="F164">
            <v>10129.447113713097</v>
          </cell>
          <cell r="G164">
            <v>10454.225038234246</v>
          </cell>
          <cell r="H164">
            <v>10609.813167130358</v>
          </cell>
          <cell r="I164">
            <v>10822.261333464379</v>
          </cell>
          <cell r="J164">
            <v>11040.390816187937</v>
          </cell>
        </row>
        <row r="165">
          <cell r="E165">
            <v>11439.916390134702</v>
          </cell>
          <cell r="F165">
            <v>11125.947682969703</v>
          </cell>
          <cell r="G165">
            <v>11482.676155534999</v>
          </cell>
          <cell r="H165">
            <v>11653.570515588053</v>
          </cell>
          <cell r="I165">
            <v>11886.918610251112</v>
          </cell>
          <cell r="J165">
            <v>12126.506929894938</v>
          </cell>
        </row>
        <row r="166">
          <cell r="E166">
            <v>2096.8870292995748</v>
          </cell>
          <cell r="F166">
            <v>1956.8246382400782</v>
          </cell>
          <cell r="G166">
            <v>2019.5658162653906</v>
          </cell>
          <cell r="H166">
            <v>2049.6226081735499</v>
          </cell>
          <cell r="I166">
            <v>2090.6637234056479</v>
          </cell>
          <cell r="J166">
            <v>2132.8023654586946</v>
          </cell>
        </row>
        <row r="167">
          <cell r="E167">
            <v>2738.9365677602018</v>
          </cell>
          <cell r="F167">
            <v>2821.9172169231529</v>
          </cell>
          <cell r="G167">
            <v>2912.395641519699</v>
          </cell>
          <cell r="H167">
            <v>2955.7402401687614</v>
          </cell>
          <cell r="I167">
            <v>3014.9252214961348</v>
          </cell>
          <cell r="J167">
            <v>3075.6929352623515</v>
          </cell>
        </row>
        <row r="168">
          <cell r="E168">
            <v>6254.4174066102105</v>
          </cell>
          <cell r="F168">
            <v>6110.117748872929</v>
          </cell>
          <cell r="G168">
            <v>6306.024923152193</v>
          </cell>
          <cell r="H168">
            <v>6399.8762239398802</v>
          </cell>
          <cell r="I168">
            <v>6528.0256971797053</v>
          </cell>
          <cell r="J168">
            <v>6659.602160236348</v>
          </cell>
        </row>
        <row r="169">
          <cell r="E169">
            <v>1513.1785489490433</v>
          </cell>
          <cell r="F169">
            <v>1411.9418245043205</v>
          </cell>
          <cell r="G169">
            <v>1457.2125614121931</v>
          </cell>
          <cell r="H169">
            <v>1478.8999629177883</v>
          </cell>
          <cell r="I169">
            <v>1508.5130748891384</v>
          </cell>
          <cell r="J169">
            <v>1538.9181045375913</v>
          </cell>
        </row>
        <row r="170">
          <cell r="E170">
            <v>3045.9994287266918</v>
          </cell>
          <cell r="F170">
            <v>2926.1262055402672</v>
          </cell>
          <cell r="G170">
            <v>3019.9458568256518</v>
          </cell>
          <cell r="H170">
            <v>3064.8911037007306</v>
          </cell>
          <cell r="I170">
            <v>3126.2616938080009</v>
          </cell>
          <cell r="J170">
            <v>3189.2734641872798</v>
          </cell>
        </row>
        <row r="171">
          <cell r="E171">
            <v>3383.8479327734717</v>
          </cell>
          <cell r="F171">
            <v>3264.0984245333452</v>
          </cell>
          <cell r="G171">
            <v>3368.7543943855926</v>
          </cell>
          <cell r="H171">
            <v>3418.89088857967</v>
          </cell>
          <cell r="I171">
            <v>3487.3498792078049</v>
          </cell>
          <cell r="J171">
            <v>3557.6396090330727</v>
          </cell>
        </row>
        <row r="172">
          <cell r="E172">
            <v>2330.2656973752319</v>
          </cell>
          <cell r="F172">
            <v>2343.6160116445467</v>
          </cell>
          <cell r="G172">
            <v>2418.7587845512739</v>
          </cell>
          <cell r="H172">
            <v>2454.7566851286019</v>
          </cell>
          <cell r="I172">
            <v>2503.9101007766176</v>
          </cell>
          <cell r="J172">
            <v>2554.3779834343591</v>
          </cell>
        </row>
        <row r="173">
          <cell r="E173">
            <v>1870.9975310460329</v>
          </cell>
          <cell r="F173">
            <v>1786.0327329137256</v>
          </cell>
          <cell r="G173">
            <v>1843.2978528764206</v>
          </cell>
          <cell r="H173">
            <v>1870.7312841330049</v>
          </cell>
          <cell r="I173">
            <v>1908.1903255654227</v>
          </cell>
          <cell r="J173">
            <v>1946.6511015371329</v>
          </cell>
        </row>
        <row r="174">
          <cell r="E174">
            <v>3835.010393863588</v>
          </cell>
          <cell r="F174">
            <v>3886.194504788074</v>
          </cell>
          <cell r="G174">
            <v>4010.7965853736846</v>
          </cell>
          <cell r="H174">
            <v>4070.4884643813516</v>
          </cell>
          <cell r="I174">
            <v>4151.9948770503979</v>
          </cell>
          <cell r="J174">
            <v>4235.6809447672595</v>
          </cell>
        </row>
        <row r="175">
          <cell r="E175">
            <v>1792.3257477005507</v>
          </cell>
          <cell r="F175">
            <v>1659.4860251381735</v>
          </cell>
          <cell r="G175">
            <v>1712.6937097201467</v>
          </cell>
          <cell r="H175">
            <v>1738.1833857786703</v>
          </cell>
          <cell r="I175">
            <v>1772.9883222317424</v>
          </cell>
          <cell r="J175">
            <v>1808.7240168048761</v>
          </cell>
        </row>
        <row r="176">
          <cell r="E176">
            <v>12952.368400500431</v>
          </cell>
          <cell r="F176">
            <v>12831.417558266421</v>
          </cell>
          <cell r="G176">
            <v>13242.828084078465</v>
          </cell>
          <cell r="H176">
            <v>13439.91843131693</v>
          </cell>
          <cell r="I176">
            <v>13709.035896576157</v>
          </cell>
          <cell r="J176">
            <v>13985.350135959025</v>
          </cell>
        </row>
        <row r="177">
          <cell r="E177">
            <v>1760.8279335444065</v>
          </cell>
          <cell r="F177">
            <v>1655.2053623072836</v>
          </cell>
          <cell r="G177">
            <v>1708.2757970695791</v>
          </cell>
          <cell r="H177">
            <v>1733.699722222568</v>
          </cell>
          <cell r="I177">
            <v>1768.4148789513463</v>
          </cell>
          <cell r="J177">
            <v>1804.0583928991668</v>
          </cell>
        </row>
        <row r="178">
          <cell r="E178">
            <v>2620.7900519327618</v>
          </cell>
          <cell r="F178">
            <v>2765.9065648545734</v>
          </cell>
          <cell r="G178">
            <v>2854.5891339492646</v>
          </cell>
          <cell r="H178">
            <v>2897.073409971063</v>
          </cell>
          <cell r="I178">
            <v>2955.0836618000185</v>
          </cell>
          <cell r="J178">
            <v>3014.6452312993692</v>
          </cell>
        </row>
        <row r="179">
          <cell r="E179">
            <v>5363.5122689893642</v>
          </cell>
          <cell r="F179">
            <v>5308.6233865551276</v>
          </cell>
          <cell r="G179">
            <v>5478.8324479377288</v>
          </cell>
          <cell r="H179">
            <v>5560.3728094654662</v>
          </cell>
          <cell r="I179">
            <v>5671.7122825453653</v>
          </cell>
          <cell r="J179">
            <v>5786.0292102398507</v>
          </cell>
        </row>
        <row r="180">
          <cell r="E180">
            <v>2666.1992259292615</v>
          </cell>
          <cell r="F180">
            <v>2703.6525730260455</v>
          </cell>
          <cell r="G180">
            <v>2790.3391079806447</v>
          </cell>
          <cell r="H180">
            <v>2831.8671637866528</v>
          </cell>
          <cell r="I180">
            <v>2888.5717425356788</v>
          </cell>
          <cell r="J180">
            <v>2946.7927224764294</v>
          </cell>
        </row>
        <row r="181">
          <cell r="E181">
            <v>2144.1703249800275</v>
          </cell>
          <cell r="F181">
            <v>2245.8368539411458</v>
          </cell>
          <cell r="G181">
            <v>2317.8445582164027</v>
          </cell>
          <cell r="H181">
            <v>2352.3405726570718</v>
          </cell>
          <cell r="I181">
            <v>2399.4432344459105</v>
          </cell>
          <cell r="J181">
            <v>2447.8055217190717</v>
          </cell>
        </row>
        <row r="182">
          <cell r="E182">
            <v>13976.531661308825</v>
          </cell>
          <cell r="F182">
            <v>14959.505193728564</v>
          </cell>
          <cell r="G182">
            <v>15439.148060129944</v>
          </cell>
          <cell r="H182">
            <v>15668.925795891346</v>
          </cell>
          <cell r="I182">
            <v>15982.676330544851</v>
          </cell>
          <cell r="J182">
            <v>16304.817222646539</v>
          </cell>
        </row>
        <row r="183">
          <cell r="E183">
            <v>22841.344981668848</v>
          </cell>
          <cell r="F183">
            <v>23042.048984591078</v>
          </cell>
          <cell r="G183">
            <v>23780.840427195973</v>
          </cell>
          <cell r="H183">
            <v>24134.765892939478</v>
          </cell>
          <cell r="I183">
            <v>24618.034229345318</v>
          </cell>
          <cell r="J183">
            <v>25114.226190217036</v>
          </cell>
        </row>
        <row r="184">
          <cell r="E184">
            <v>7542.5084939732023</v>
          </cell>
          <cell r="F184">
            <v>7488.980812755517</v>
          </cell>
          <cell r="G184">
            <v>7729.0981279298749</v>
          </cell>
          <cell r="H184">
            <v>7844.1287410438017</v>
          </cell>
          <cell r="I184">
            <v>8001.1975547233424</v>
          </cell>
          <cell r="J184">
            <v>8162.4667229686174</v>
          </cell>
        </row>
        <row r="185">
          <cell r="E185">
            <v>8288.0374283825349</v>
          </cell>
          <cell r="F185">
            <v>8237.2963124345879</v>
          </cell>
          <cell r="G185">
            <v>8501.4066799586399</v>
          </cell>
          <cell r="H185">
            <v>8627.9314059409189</v>
          </cell>
          <cell r="I185">
            <v>8800.6948823164075</v>
          </cell>
          <cell r="J185">
            <v>8978.0784219608886</v>
          </cell>
        </row>
        <row r="186">
          <cell r="E186">
            <v>12674.986513145168</v>
          </cell>
          <cell r="F186">
            <v>12503.879019604296</v>
          </cell>
          <cell r="G186">
            <v>12904.787759327406</v>
          </cell>
          <cell r="H186">
            <v>13096.847120392616</v>
          </cell>
          <cell r="I186">
            <v>13359.095014078852</v>
          </cell>
          <cell r="J186">
            <v>13628.355974915679</v>
          </cell>
        </row>
        <row r="187">
          <cell r="E187">
            <v>5861.0011842756048</v>
          </cell>
          <cell r="F187">
            <v>6312.9308373305021</v>
          </cell>
          <cell r="G187">
            <v>6515.3407568430957</v>
          </cell>
          <cell r="H187">
            <v>6612.3072630901252</v>
          </cell>
          <cell r="I187">
            <v>6744.7104007469388</v>
          </cell>
          <cell r="J187">
            <v>6880.6542802655231</v>
          </cell>
        </row>
        <row r="188">
          <cell r="E188">
            <v>5959.4128879915197</v>
          </cell>
          <cell r="F188">
            <v>5793.8603282732356</v>
          </cell>
          <cell r="G188">
            <v>5979.6274201251244</v>
          </cell>
          <cell r="H188">
            <v>6068.6210125139014</v>
          </cell>
          <cell r="I188">
            <v>6190.1375167138885</v>
          </cell>
          <cell r="J188">
            <v>6314.9036310132415</v>
          </cell>
        </row>
        <row r="189">
          <cell r="E189">
            <v>4450.9420402079759</v>
          </cell>
          <cell r="F189">
            <v>4606.348062737502</v>
          </cell>
          <cell r="G189">
            <v>4754.0402463920846</v>
          </cell>
          <cell r="H189">
            <v>4824.793671340155</v>
          </cell>
          <cell r="I189">
            <v>4921.4040972043695</v>
          </cell>
          <cell r="J189">
            <v>5020.5980915941836</v>
          </cell>
        </row>
        <row r="190">
          <cell r="E190">
            <v>12853.540910002028</v>
          </cell>
          <cell r="F190">
            <v>12331.118509223763</v>
          </cell>
          <cell r="G190">
            <v>12726.488071993706</v>
          </cell>
          <cell r="H190">
            <v>12915.893834668452</v>
          </cell>
          <cell r="I190">
            <v>13174.518366365306</v>
          </cell>
          <cell r="J190">
            <v>13440.05906879698</v>
          </cell>
        </row>
        <row r="191">
          <cell r="E191">
            <v>20706.244038020959</v>
          </cell>
          <cell r="F191">
            <v>21125.450610424195</v>
          </cell>
          <cell r="G191">
            <v>21802.790639628671</v>
          </cell>
          <cell r="H191">
            <v>22127.277188170239</v>
          </cell>
          <cell r="I191">
            <v>22570.348087774291</v>
          </cell>
          <cell r="J191">
            <v>23025.267646781169</v>
          </cell>
        </row>
        <row r="192">
          <cell r="E192">
            <v>4008.1828884808847</v>
          </cell>
          <cell r="F192">
            <v>3915.867422932231</v>
          </cell>
          <cell r="G192">
            <v>4041.4208988567143</v>
          </cell>
          <cell r="H192">
            <v>4101.5685533633905</v>
          </cell>
          <cell r="I192">
            <v>4183.6973057296309</v>
          </cell>
          <cell r="J192">
            <v>4268.0223558325024</v>
          </cell>
        </row>
        <row r="193">
          <cell r="E193">
            <v>13565.075203891738</v>
          </cell>
          <cell r="F193">
            <v>14244.946759822158</v>
          </cell>
          <cell r="G193">
            <v>14701.6789182147</v>
          </cell>
          <cell r="H193">
            <v>14920.481049042257</v>
          </cell>
          <cell r="I193">
            <v>15219.244918844486</v>
          </cell>
          <cell r="J193">
            <v>15525.998370761727</v>
          </cell>
        </row>
        <row r="194">
          <cell r="E194">
            <v>27572.919521188134</v>
          </cell>
          <cell r="F194">
            <v>27144.644115190582</v>
          </cell>
          <cell r="G194">
            <v>28014.976037419769</v>
          </cell>
          <cell r="H194">
            <v>28431.917291964233</v>
          </cell>
          <cell r="I194">
            <v>29001.230681266075</v>
          </cell>
          <cell r="J194">
            <v>29585.768722986613</v>
          </cell>
        </row>
        <row r="195">
          <cell r="E195">
            <v>18497.396151574019</v>
          </cell>
          <cell r="F195">
            <v>19460.374123340953</v>
          </cell>
          <cell r="G195">
            <v>20084.327222382992</v>
          </cell>
          <cell r="H195">
            <v>20383.238225469224</v>
          </cell>
          <cell r="I195">
            <v>20791.386938055995</v>
          </cell>
          <cell r="J195">
            <v>21210.450416395761</v>
          </cell>
        </row>
        <row r="196">
          <cell r="E196">
            <v>11414.191916131122</v>
          </cell>
          <cell r="F196">
            <v>11899.696283653657</v>
          </cell>
          <cell r="G196">
            <v>12281.233263713013</v>
          </cell>
          <cell r="H196">
            <v>12464.012388616997</v>
          </cell>
          <cell r="I196">
            <v>12713.588562618786</v>
          </cell>
          <cell r="J196">
            <v>12969.83893500158</v>
          </cell>
        </row>
        <row r="197">
          <cell r="E197">
            <v>19621.903150277503</v>
          </cell>
          <cell r="F197">
            <v>17240.430732642133</v>
          </cell>
          <cell r="G197">
            <v>15749.366453062275</v>
          </cell>
          <cell r="H197">
            <v>14953.095830805873</v>
          </cell>
          <cell r="I197">
            <v>14561.299524224591</v>
          </cell>
          <cell r="J197">
            <v>14417.139820010556</v>
          </cell>
        </row>
        <row r="198">
          <cell r="E198">
            <v>106086.02307920331</v>
          </cell>
          <cell r="F198">
            <v>95031.689905649138</v>
          </cell>
          <cell r="G198">
            <v>86812.732940836242</v>
          </cell>
          <cell r="H198">
            <v>82423.576774802801</v>
          </cell>
          <cell r="I198">
            <v>80263.940180415651</v>
          </cell>
          <cell r="J198">
            <v>79469.311524078192</v>
          </cell>
        </row>
        <row r="199">
          <cell r="E199">
            <v>9477.6484931727282</v>
          </cell>
          <cell r="F199">
            <v>9824.8100136904668</v>
          </cell>
          <cell r="G199">
            <v>8975.0967152091289</v>
          </cell>
          <cell r="H199">
            <v>8521.3257100369556</v>
          </cell>
          <cell r="I199">
            <v>8298.052618086962</v>
          </cell>
          <cell r="J199">
            <v>8215.9002793492127</v>
          </cell>
        </row>
        <row r="200">
          <cell r="E200">
            <v>6673.7959937202595</v>
          </cell>
          <cell r="F200">
            <v>5933.6966813473273</v>
          </cell>
          <cell r="G200">
            <v>5420.5121035010725</v>
          </cell>
          <cell r="H200">
            <v>5146.4569814447868</v>
          </cell>
          <cell r="I200">
            <v>5011.6111368033398</v>
          </cell>
          <cell r="J200">
            <v>4961.9952094669497</v>
          </cell>
        </row>
        <row r="201">
          <cell r="E201">
            <v>41726.918141349961</v>
          </cell>
          <cell r="F201">
            <v>34972.78982826932</v>
          </cell>
          <cell r="G201">
            <v>31948.116113391974</v>
          </cell>
          <cell r="H201">
            <v>30332.854548849227</v>
          </cell>
          <cell r="I201">
            <v>29538.082649118423</v>
          </cell>
          <cell r="J201">
            <v>29245.649872039525</v>
          </cell>
        </row>
        <row r="202">
          <cell r="E202">
            <v>2724.8297628832256</v>
          </cell>
          <cell r="F202">
            <v>2558.7420599459774</v>
          </cell>
          <cell r="G202">
            <v>2337.4454493560552</v>
          </cell>
          <cell r="H202">
            <v>2219.2667817889387</v>
          </cell>
          <cell r="I202">
            <v>2161.118252664146</v>
          </cell>
          <cell r="J202">
            <v>2139.7227606232523</v>
          </cell>
        </row>
        <row r="203">
          <cell r="E203">
            <v>296.06104136945629</v>
          </cell>
          <cell r="F203">
            <v>829.00893297035361</v>
          </cell>
          <cell r="G203">
            <v>1265.2310982629228</v>
          </cell>
          <cell r="H203">
            <v>1478.3259610772368</v>
          </cell>
          <cell r="I203">
            <v>1584.8043225151246</v>
          </cell>
          <cell r="J203">
            <v>1643.7848773841415</v>
          </cell>
        </row>
        <row r="204">
          <cell r="E204">
            <v>1330.6169399609976</v>
          </cell>
          <cell r="F204">
            <v>3597.0031716075896</v>
          </cell>
          <cell r="G204">
            <v>5489.7361081042027</v>
          </cell>
          <cell r="H204">
            <v>6414.3376014198157</v>
          </cell>
          <cell r="I204">
            <v>6876.3386590288756</v>
          </cell>
          <cell r="J204">
            <v>7132.2505491057173</v>
          </cell>
        </row>
        <row r="205">
          <cell r="E205">
            <v>255.49829134114228</v>
          </cell>
          <cell r="F205">
            <v>596.83313120256082</v>
          </cell>
          <cell r="G205">
            <v>910.88504362126048</v>
          </cell>
          <cell r="H205">
            <v>1064.2996440658558</v>
          </cell>
          <cell r="I205">
            <v>1140.9572183510841</v>
          </cell>
          <cell r="J205">
            <v>1183.4194257442082</v>
          </cell>
        </row>
        <row r="206">
          <cell r="E206">
            <v>419.33364432509802</v>
          </cell>
          <cell r="F206">
            <v>954.93300992409706</v>
          </cell>
          <cell r="G206">
            <v>1457.4160697940165</v>
          </cell>
          <cell r="H206">
            <v>1702.8794305053689</v>
          </cell>
          <cell r="I206">
            <v>1825.5315493617338</v>
          </cell>
          <cell r="J206">
            <v>1893.4710811907325</v>
          </cell>
        </row>
        <row r="207">
          <cell r="E207">
            <v>643.12744928970267</v>
          </cell>
          <cell r="F207">
            <v>1551.7661411266577</v>
          </cell>
          <cell r="G207">
            <v>2368.3011134152766</v>
          </cell>
          <cell r="H207">
            <v>2767.1790745712242</v>
          </cell>
          <cell r="I207">
            <v>2966.4887677128172</v>
          </cell>
          <cell r="J207">
            <v>3076.8905069349403</v>
          </cell>
        </row>
        <row r="208">
          <cell r="E208">
            <v>236.95732751951783</v>
          </cell>
          <cell r="F208">
            <v>676.74705314156984</v>
          </cell>
          <cell r="G208">
            <v>1032.8494461749367</v>
          </cell>
          <cell r="H208">
            <v>1206.8057386994121</v>
          </cell>
          <cell r="I208">
            <v>1293.7275008910995</v>
          </cell>
          <cell r="J208">
            <v>1341.8752531200723</v>
          </cell>
        </row>
        <row r="209">
          <cell r="E209">
            <v>344.85946078260719</v>
          </cell>
          <cell r="F209">
            <v>938.91459702180566</v>
          </cell>
          <cell r="G209">
            <v>1432.968813144829</v>
          </cell>
          <cell r="H209">
            <v>1674.3146772114997</v>
          </cell>
          <cell r="I209">
            <v>1794.9093823406563</v>
          </cell>
          <cell r="J209">
            <v>1861.709270381122</v>
          </cell>
        </row>
        <row r="210">
          <cell r="E210">
            <v>138.24356209475445</v>
          </cell>
          <cell r="F210">
            <v>328.25822216140841</v>
          </cell>
          <cell r="G210">
            <v>500.98677399169316</v>
          </cell>
          <cell r="H210">
            <v>585.36480423622061</v>
          </cell>
          <cell r="I210">
            <v>627.52647009309612</v>
          </cell>
          <cell r="J210">
            <v>650.88068415931434</v>
          </cell>
        </row>
        <row r="211">
          <cell r="E211">
            <v>268.38221789776247</v>
          </cell>
          <cell r="F211">
            <v>656.51644432281682</v>
          </cell>
          <cell r="G211">
            <v>1001.9735479833863</v>
          </cell>
          <cell r="H211">
            <v>1170.7296084724412</v>
          </cell>
          <cell r="I211">
            <v>1255.0529401861922</v>
          </cell>
          <cell r="J211">
            <v>1301.7613683186287</v>
          </cell>
        </row>
        <row r="212">
          <cell r="E212">
            <v>544.38910131246462</v>
          </cell>
          <cell r="F212">
            <v>1490.0195307711256</v>
          </cell>
          <cell r="G212">
            <v>2274.0636106247771</v>
          </cell>
          <cell r="H212">
            <v>2657.0697458694935</v>
          </cell>
          <cell r="I212">
            <v>2848.4486705555</v>
          </cell>
          <cell r="J212">
            <v>2954.4573939786237</v>
          </cell>
        </row>
        <row r="213">
          <cell r="E213">
            <v>102.25081843363085</v>
          </cell>
          <cell r="F213">
            <v>312.67884310800787</v>
          </cell>
          <cell r="G213">
            <v>477.20956956596802</v>
          </cell>
          <cell r="H213">
            <v>557.58295581924028</v>
          </cell>
          <cell r="I213">
            <v>597.74359769693854</v>
          </cell>
          <cell r="J213">
            <v>619.98940341610569</v>
          </cell>
        </row>
        <row r="214">
          <cell r="E214">
            <v>166.4951086366807</v>
          </cell>
          <cell r="F214">
            <v>363.47137690235951</v>
          </cell>
          <cell r="G214">
            <v>554.72899156534754</v>
          </cell>
          <cell r="H214">
            <v>648.15848323610612</v>
          </cell>
          <cell r="I214">
            <v>694.84294597581004</v>
          </cell>
          <cell r="J214">
            <v>720.70243027822266</v>
          </cell>
        </row>
        <row r="215">
          <cell r="E215">
            <v>497.28043462204033</v>
          </cell>
          <cell r="F215">
            <v>1182.1020236549407</v>
          </cell>
          <cell r="G215">
            <v>1804.1207786373152</v>
          </cell>
          <cell r="H215">
            <v>2107.9774182282918</v>
          </cell>
          <cell r="I215">
            <v>2259.807249639397</v>
          </cell>
          <cell r="J215">
            <v>2343.9089166951962</v>
          </cell>
        </row>
        <row r="216">
          <cell r="E216">
            <v>410.33120178154275</v>
          </cell>
          <cell r="F216">
            <v>1056.1000825279295</v>
          </cell>
          <cell r="G216">
            <v>1611.8169710243162</v>
          </cell>
          <cell r="H216">
            <v>1883.2850979094133</v>
          </cell>
          <cell r="I216">
            <v>2018.9311709849774</v>
          </cell>
          <cell r="J216">
            <v>2094.0683213670945</v>
          </cell>
        </row>
        <row r="217">
          <cell r="E217">
            <v>183.1603243949067</v>
          </cell>
          <cell r="F217">
            <v>525.51542888885308</v>
          </cell>
          <cell r="G217">
            <v>802.04016724501571</v>
          </cell>
          <cell r="H217">
            <v>937.1227143348674</v>
          </cell>
          <cell r="I217">
            <v>1004.6202038708637</v>
          </cell>
          <cell r="J217">
            <v>1042.0084518804933</v>
          </cell>
        </row>
        <row r="218">
          <cell r="E218">
            <v>764.07846709898195</v>
          </cell>
          <cell r="F218">
            <v>911.98722338755761</v>
          </cell>
          <cell r="G218">
            <v>1033.5971017324077</v>
          </cell>
          <cell r="H218">
            <v>1102.8209633672634</v>
          </cell>
          <cell r="I218">
            <v>1144.857139355802</v>
          </cell>
          <cell r="J218">
            <v>1174.366573802135</v>
          </cell>
        </row>
        <row r="219">
          <cell r="E219">
            <v>2512.6234328260148</v>
          </cell>
          <cell r="F219">
            <v>3021.1712677595624</v>
          </cell>
          <cell r="G219">
            <v>3424.0324711944982</v>
          </cell>
          <cell r="H219">
            <v>3653.3527253070006</v>
          </cell>
          <cell r="I219">
            <v>3792.6074032742245</v>
          </cell>
          <cell r="J219">
            <v>3890.3643160804568</v>
          </cell>
        </row>
        <row r="220">
          <cell r="E220">
            <v>574.9694230692312</v>
          </cell>
          <cell r="F220">
            <v>723.80252853760862</v>
          </cell>
          <cell r="G220">
            <v>820.31872436127298</v>
          </cell>
          <cell r="H220">
            <v>875.25853579890963</v>
          </cell>
          <cell r="I220">
            <v>908.62072519180458</v>
          </cell>
          <cell r="J220">
            <v>932.04101302065487</v>
          </cell>
        </row>
        <row r="221">
          <cell r="E221">
            <v>826.7080528775806</v>
          </cell>
          <cell r="F221">
            <v>946.10770044904837</v>
          </cell>
          <cell r="G221">
            <v>1072.2674090525982</v>
          </cell>
          <cell r="H221">
            <v>1144.0811657237534</v>
          </cell>
          <cell r="I221">
            <v>1187.6900549497011</v>
          </cell>
          <cell r="J221">
            <v>1218.303535544163</v>
          </cell>
        </row>
        <row r="222">
          <cell r="E222">
            <v>841.92006523808107</v>
          </cell>
          <cell r="F222">
            <v>1022.8921120034087</v>
          </cell>
          <cell r="G222">
            <v>1159.2907172805565</v>
          </cell>
          <cell r="H222">
            <v>1236.9327502091455</v>
          </cell>
          <cell r="I222">
            <v>1284.0808590146028</v>
          </cell>
          <cell r="J222">
            <v>1317.1788750292503</v>
          </cell>
        </row>
        <row r="223">
          <cell r="E223">
            <v>224.98770082690231</v>
          </cell>
          <cell r="F223">
            <v>237.88772830030135</v>
          </cell>
          <cell r="G223">
            <v>269.60911315794704</v>
          </cell>
          <cell r="H223">
            <v>287.66584330304926</v>
          </cell>
          <cell r="I223">
            <v>298.63078903463611</v>
          </cell>
          <cell r="J223">
            <v>306.32819108571903</v>
          </cell>
        </row>
        <row r="224">
          <cell r="E224">
            <v>526.88143733583934</v>
          </cell>
          <cell r="F224">
            <v>575.69288547309975</v>
          </cell>
          <cell r="G224">
            <v>652.45924795165388</v>
          </cell>
          <cell r="H224">
            <v>696.15688277172569</v>
          </cell>
          <cell r="I224">
            <v>722.69226268549983</v>
          </cell>
          <cell r="J224">
            <v>741.32012394213632</v>
          </cell>
        </row>
        <row r="225">
          <cell r="E225">
            <v>306.90162225806773</v>
          </cell>
          <cell r="F225">
            <v>345.90446175315708</v>
          </cell>
          <cell r="G225">
            <v>392.02944950955487</v>
          </cell>
          <cell r="H225">
            <v>418.28512720461862</v>
          </cell>
          <cell r="I225">
            <v>434.22888217902062</v>
          </cell>
          <cell r="J225">
            <v>445.42141292619874</v>
          </cell>
        </row>
        <row r="226">
          <cell r="E226">
            <v>396.20018734850368</v>
          </cell>
          <cell r="F226">
            <v>374.60221954573399</v>
          </cell>
          <cell r="G226">
            <v>424.55393945849028</v>
          </cell>
          <cell r="H226">
            <v>452.98790382656773</v>
          </cell>
          <cell r="I226">
            <v>470.25442294295442</v>
          </cell>
          <cell r="J226">
            <v>482.37553534195791</v>
          </cell>
        </row>
        <row r="227">
          <cell r="E227">
            <v>1668.4640396341174</v>
          </cell>
          <cell r="F227">
            <v>1871.1079440556321</v>
          </cell>
          <cell r="G227">
            <v>2120.6127656270091</v>
          </cell>
          <cell r="H227">
            <v>2262.6381296908467</v>
          </cell>
          <cell r="I227">
            <v>2348.8830033171635</v>
          </cell>
          <cell r="J227">
            <v>2409.4269844181554</v>
          </cell>
        </row>
        <row r="228">
          <cell r="E228">
            <v>170.66742465456232</v>
          </cell>
          <cell r="F228">
            <v>176.70686882084115</v>
          </cell>
          <cell r="G228">
            <v>200.27002877409174</v>
          </cell>
          <cell r="H228">
            <v>213.68286123872406</v>
          </cell>
          <cell r="I228">
            <v>221.82780104231583</v>
          </cell>
          <cell r="J228">
            <v>227.54555632217179</v>
          </cell>
        </row>
        <row r="229">
          <cell r="E229">
            <v>405.07903352145559</v>
          </cell>
          <cell r="F229">
            <v>456.34051328531967</v>
          </cell>
          <cell r="G229">
            <v>517.19171040880269</v>
          </cell>
          <cell r="H229">
            <v>551.82997259048432</v>
          </cell>
          <cell r="I229">
            <v>572.86405030037542</v>
          </cell>
          <cell r="J229">
            <v>587.62999231870606</v>
          </cell>
        </row>
        <row r="230">
          <cell r="E230">
            <v>1667.4575323195702</v>
          </cell>
          <cell r="F230">
            <v>2216.6360567805591</v>
          </cell>
          <cell r="G230">
            <v>2512.2156814584127</v>
          </cell>
          <cell r="H230">
            <v>2680.4681566624458</v>
          </cell>
          <cell r="I230">
            <v>2782.6394382284925</v>
          </cell>
          <cell r="J230">
            <v>2854.3637724422701</v>
          </cell>
        </row>
        <row r="231">
          <cell r="E231">
            <v>877.13851250757898</v>
          </cell>
          <cell r="F231">
            <v>1007.6854586456004</v>
          </cell>
          <cell r="G231">
            <v>1142.0563170229545</v>
          </cell>
          <cell r="H231">
            <v>1218.5440977416717</v>
          </cell>
          <cell r="I231">
            <v>1264.991287125943</v>
          </cell>
          <cell r="J231">
            <v>1297.5972570582528</v>
          </cell>
        </row>
        <row r="232">
          <cell r="E232">
            <v>265.23764951285671</v>
          </cell>
          <cell r="F232">
            <v>260.04142239333231</v>
          </cell>
          <cell r="G232">
            <v>294.71691447359382</v>
          </cell>
          <cell r="H232">
            <v>314.45520792930967</v>
          </cell>
          <cell r="I232">
            <v>326.44128264144484</v>
          </cell>
          <cell r="J232">
            <v>334.85551818187656</v>
          </cell>
        </row>
        <row r="233">
          <cell r="E233">
            <v>5544.5573821784965</v>
          </cell>
          <cell r="F233">
            <v>5895.4716154456883</v>
          </cell>
          <cell r="G233">
            <v>6681.6093677672397</v>
          </cell>
          <cell r="H233">
            <v>7129.1017239253952</v>
          </cell>
          <cell r="I233">
            <v>7400.8413667701425</v>
          </cell>
          <cell r="J233">
            <v>7591.6028475286075</v>
          </cell>
        </row>
        <row r="234">
          <cell r="E234">
            <v>11226.601340095265</v>
          </cell>
          <cell r="F234">
            <v>12048.04769210835</v>
          </cell>
          <cell r="G234">
            <v>13654.607056709903</v>
          </cell>
          <cell r="H234">
            <v>14569.107134145999</v>
          </cell>
          <cell r="I234">
            <v>15124.437121360688</v>
          </cell>
          <cell r="J234">
            <v>15514.279286315536</v>
          </cell>
        </row>
        <row r="235">
          <cell r="E235">
            <v>5213.8291882159574</v>
          </cell>
          <cell r="F235">
            <v>5679.1910969336268</v>
          </cell>
          <cell r="G235">
            <v>6436.4887001060315</v>
          </cell>
          <cell r="H235">
            <v>6867.5644088552663</v>
          </cell>
          <cell r="I235">
            <v>7129.3350458785353</v>
          </cell>
          <cell r="J235">
            <v>7313.0982753245053</v>
          </cell>
        </row>
        <row r="236">
          <cell r="E236">
            <v>4848.3314368880865</v>
          </cell>
          <cell r="F236">
            <v>5220.9956120384459</v>
          </cell>
          <cell r="G236">
            <v>5917.1946649819474</v>
          </cell>
          <cell r="H236">
            <v>6313.4913110045318</v>
          </cell>
          <cell r="I236">
            <v>6554.1423692154312</v>
          </cell>
          <cell r="J236">
            <v>6723.0796347900041</v>
          </cell>
        </row>
        <row r="237">
          <cell r="E237">
            <v>5484.3298233917722</v>
          </cell>
          <cell r="F237">
            <v>6612.5079369456362</v>
          </cell>
          <cell r="G237">
            <v>7494.2596382242245</v>
          </cell>
          <cell r="H237">
            <v>7996.1782207962833</v>
          </cell>
          <cell r="I237">
            <v>8300.9681786320543</v>
          </cell>
          <cell r="J237">
            <v>8514.9310111006289</v>
          </cell>
        </row>
        <row r="238">
          <cell r="E238">
            <v>2714.4687680511652</v>
          </cell>
          <cell r="F238">
            <v>2999.4099185664159</v>
          </cell>
          <cell r="G238">
            <v>3399.3693324146857</v>
          </cell>
          <cell r="H238">
            <v>3627.0378039288103</v>
          </cell>
          <cell r="I238">
            <v>3765.2894372469732</v>
          </cell>
          <cell r="J238">
            <v>3862.3422117812966</v>
          </cell>
        </row>
        <row r="239">
          <cell r="E239">
            <v>2682.9268625672671</v>
          </cell>
          <cell r="F239">
            <v>2950.5540882096739</v>
          </cell>
          <cell r="G239">
            <v>3343.9987708931244</v>
          </cell>
          <cell r="H239">
            <v>3567.958868919176</v>
          </cell>
          <cell r="I239">
            <v>3703.9585931861202</v>
          </cell>
          <cell r="J239">
            <v>3799.4305254824594</v>
          </cell>
        </row>
        <row r="240">
          <cell r="E240">
            <v>2711.1144312388906</v>
          </cell>
          <cell r="F240">
            <v>2942.2471327621456</v>
          </cell>
          <cell r="G240">
            <v>3334.5841158907301</v>
          </cell>
          <cell r="H240">
            <v>3557.9136792779623</v>
          </cell>
          <cell r="I240">
            <v>3693.5305115129067</v>
          </cell>
          <cell r="J240">
            <v>3788.7336532484337</v>
          </cell>
        </row>
        <row r="241">
          <cell r="E241">
            <v>3756.4041493387808</v>
          </cell>
          <cell r="F241">
            <v>4142.4538539681034</v>
          </cell>
          <cell r="G241">
            <v>4694.8336420960541</v>
          </cell>
          <cell r="H241">
            <v>5009.2642010579566</v>
          </cell>
          <cell r="I241">
            <v>5200.2020944453106</v>
          </cell>
          <cell r="J241">
            <v>5334.240672306707</v>
          </cell>
        </row>
        <row r="242">
          <cell r="E242">
            <v>14850.030418721772</v>
          </cell>
          <cell r="F242">
            <v>16063.79654421612</v>
          </cell>
          <cell r="G242">
            <v>18205.840087591929</v>
          </cell>
          <cell r="H242">
            <v>19425.15325425757</v>
          </cell>
          <cell r="I242">
            <v>20165.580928308209</v>
          </cell>
          <cell r="J242">
            <v>20685.361840720543</v>
          </cell>
        </row>
        <row r="243">
          <cell r="E243">
            <v>875.54484805974289</v>
          </cell>
          <cell r="F243">
            <v>962.09660401849987</v>
          </cell>
          <cell r="G243">
            <v>1090.3883694843444</v>
          </cell>
          <cell r="H243">
            <v>1163.415754614321</v>
          </cell>
          <cell r="I243">
            <v>1207.7616194766299</v>
          </cell>
          <cell r="J243">
            <v>1238.8924576498512</v>
          </cell>
        </row>
        <row r="244">
          <cell r="E244">
            <v>5095.7864598146853</v>
          </cell>
          <cell r="F244">
            <v>5651.1276599028133</v>
          </cell>
          <cell r="G244">
            <v>6404.6831150760636</v>
          </cell>
          <cell r="H244">
            <v>6833.6286849020753</v>
          </cell>
          <cell r="I244">
            <v>7094.1057954946909</v>
          </cell>
          <cell r="J244">
            <v>7276.9609681892471</v>
          </cell>
        </row>
        <row r="245">
          <cell r="E245">
            <v>11127.014639478653</v>
          </cell>
          <cell r="F245">
            <v>12190.90509009064</v>
          </cell>
          <cell r="G245">
            <v>13816.513921991478</v>
          </cell>
          <cell r="H245">
            <v>14741.857507426193</v>
          </cell>
          <cell r="I245">
            <v>15303.772212681717</v>
          </cell>
          <cell r="J245">
            <v>15698.236855795052</v>
          </cell>
        </row>
        <row r="246">
          <cell r="E246">
            <v>5718.8062879707586</v>
          </cell>
          <cell r="F246">
            <v>6417.2038894975603</v>
          </cell>
          <cell r="G246">
            <v>7272.9125708287911</v>
          </cell>
          <cell r="H246">
            <v>7760.0067128708015</v>
          </cell>
          <cell r="I246">
            <v>8055.7945321905236</v>
          </cell>
          <cell r="J246">
            <v>8263.4378550898036</v>
          </cell>
        </row>
        <row r="247">
          <cell r="E247">
            <v>3156.9072376520317</v>
          </cell>
          <cell r="F247">
            <v>3460.938730604114</v>
          </cell>
          <cell r="G247">
            <v>3922.4411806322846</v>
          </cell>
          <cell r="H247">
            <v>4185.1417291379312</v>
          </cell>
          <cell r="I247">
            <v>4344.6665841296754</v>
          </cell>
          <cell r="J247">
            <v>4456.6531799661561</v>
          </cell>
        </row>
        <row r="248">
          <cell r="E248">
            <v>1428.0038339305731</v>
          </cell>
          <cell r="F248">
            <v>1819.8305699970813</v>
          </cell>
          <cell r="G248">
            <v>2062.4977571573741</v>
          </cell>
          <cell r="H248">
            <v>2200.6309418618971</v>
          </cell>
          <cell r="I248">
            <v>2284.5122903588281</v>
          </cell>
          <cell r="J248">
            <v>2343.3970746316668</v>
          </cell>
        </row>
        <row r="249">
          <cell r="E249">
            <v>5148.6618004225702</v>
          </cell>
          <cell r="F249">
            <v>5979.5226778336937</v>
          </cell>
          <cell r="G249">
            <v>6776.8683058903835</v>
          </cell>
          <cell r="H249">
            <v>7230.7405092259996</v>
          </cell>
          <cell r="I249">
            <v>7506.3543129799782</v>
          </cell>
          <cell r="J249">
            <v>7699.8354582820657</v>
          </cell>
        </row>
        <row r="250">
          <cell r="E250">
            <v>1127.4625334280681</v>
          </cell>
          <cell r="F250">
            <v>1278.095299652532</v>
          </cell>
          <cell r="G250">
            <v>1448.5242376002934</v>
          </cell>
          <cell r="H250">
            <v>1545.5373205804135</v>
          </cell>
          <cell r="I250">
            <v>1604.4484956150295</v>
          </cell>
          <cell r="J250">
            <v>1645.8041950086765</v>
          </cell>
        </row>
        <row r="251">
          <cell r="E251">
            <v>1562.3697035086909</v>
          </cell>
          <cell r="F251">
            <v>1718.8376508107694</v>
          </cell>
          <cell r="G251">
            <v>1948.0378328409704</v>
          </cell>
          <cell r="H251">
            <v>2078.5052085466732</v>
          </cell>
          <cell r="I251">
            <v>2157.7314960782292</v>
          </cell>
          <cell r="J251">
            <v>2213.3484232453484</v>
          </cell>
        </row>
        <row r="252">
          <cell r="E252">
            <v>1083.0499247275598</v>
          </cell>
          <cell r="F252">
            <v>1274.5639297951727</v>
          </cell>
          <cell r="G252">
            <v>1444.5219735815565</v>
          </cell>
          <cell r="H252">
            <v>1541.2670099793138</v>
          </cell>
          <cell r="I252">
            <v>1600.0154137809589</v>
          </cell>
          <cell r="J252">
            <v>1641.2568476184238</v>
          </cell>
        </row>
        <row r="253">
          <cell r="E253">
            <v>334.89798360469103</v>
          </cell>
          <cell r="F253">
            <v>378.05247323276677</v>
          </cell>
          <cell r="G253">
            <v>428.46427078737901</v>
          </cell>
          <cell r="H253">
            <v>457.16012466192257</v>
          </cell>
          <cell r="I253">
            <v>474.58567612818626</v>
          </cell>
          <cell r="J253">
            <v>486.81842938398</v>
          </cell>
        </row>
        <row r="254">
          <cell r="E254">
            <v>482.44049581337606</v>
          </cell>
          <cell r="F254">
            <v>566.33252008171155</v>
          </cell>
          <cell r="G254">
            <v>641.85071496830994</v>
          </cell>
          <cell r="H254">
            <v>684.83785667829375</v>
          </cell>
          <cell r="I254">
            <v>710.94178979454819</v>
          </cell>
          <cell r="J254">
            <v>729.26677500004359</v>
          </cell>
        </row>
        <row r="255">
          <cell r="E255">
            <v>457.43606835329848</v>
          </cell>
          <cell r="F255">
            <v>464.27443256852587</v>
          </cell>
          <cell r="G255">
            <v>526.18358635421373</v>
          </cell>
          <cell r="H255">
            <v>561.42406808086082</v>
          </cell>
          <cell r="I255">
            <v>582.82384348773155</v>
          </cell>
          <cell r="J255">
            <v>597.84650562777688</v>
          </cell>
        </row>
        <row r="256">
          <cell r="E256">
            <v>479.13550837398134</v>
          </cell>
          <cell r="F256">
            <v>534.89774773252304</v>
          </cell>
          <cell r="G256">
            <v>606.22424042949729</v>
          </cell>
          <cell r="H256">
            <v>646.82534396282711</v>
          </cell>
          <cell r="I256">
            <v>671.48035587849517</v>
          </cell>
          <cell r="J256">
            <v>688.7881970602748</v>
          </cell>
        </row>
        <row r="257">
          <cell r="E257">
            <v>3067.2484011331289</v>
          </cell>
          <cell r="F257">
            <v>3856.1441352665856</v>
          </cell>
          <cell r="G257">
            <v>4370.3456582090776</v>
          </cell>
          <cell r="H257">
            <v>4663.0440439081913</v>
          </cell>
          <cell r="I257">
            <v>4840.7850794735014</v>
          </cell>
          <cell r="J257">
            <v>4965.5594509307903</v>
          </cell>
        </row>
        <row r="258">
          <cell r="E258">
            <v>226.15194435337932</v>
          </cell>
          <cell r="F258">
            <v>281.46740132112654</v>
          </cell>
          <cell r="G258">
            <v>318.99996269359798</v>
          </cell>
          <cell r="H258">
            <v>340.36458266206881</v>
          </cell>
          <cell r="I258">
            <v>353.33824382041536</v>
          </cell>
          <cell r="J258">
            <v>362.4457659600493</v>
          </cell>
        </row>
        <row r="259">
          <cell r="E259">
            <v>762.52445202990009</v>
          </cell>
          <cell r="F259">
            <v>902.79376765543668</v>
          </cell>
          <cell r="G259">
            <v>1023.1777351492564</v>
          </cell>
          <cell r="H259">
            <v>1091.7037728549756</v>
          </cell>
          <cell r="I259">
            <v>1133.3161954035672</v>
          </cell>
          <cell r="J259">
            <v>1162.5281545428945</v>
          </cell>
        </row>
        <row r="260">
          <cell r="E260">
            <v>3576.5224637761294</v>
          </cell>
          <cell r="F260">
            <v>5140.3631681784545</v>
          </cell>
          <cell r="G260">
            <v>5825.8102046057184</v>
          </cell>
          <cell r="H260">
            <v>6215.9864917088971</v>
          </cell>
          <cell r="I260">
            <v>6452.9209632028305</v>
          </cell>
          <cell r="J260">
            <v>6619.2491814625773</v>
          </cell>
        </row>
        <row r="261">
          <cell r="E261">
            <v>1013.5408949721204</v>
          </cell>
          <cell r="F261">
            <v>1124.1308884165007</v>
          </cell>
          <cell r="G261">
            <v>1274.0292829096052</v>
          </cell>
          <cell r="H261">
            <v>1359.3557864873228</v>
          </cell>
          <cell r="I261">
            <v>1411.1702885415332</v>
          </cell>
          <cell r="J261">
            <v>1447.5441169353196</v>
          </cell>
        </row>
        <row r="262">
          <cell r="E262">
            <v>497.71225991841322</v>
          </cell>
          <cell r="F262">
            <v>619.35159120536196</v>
          </cell>
          <cell r="G262">
            <v>701.93966889728574</v>
          </cell>
          <cell r="H262">
            <v>748.95119247288301</v>
          </cell>
          <cell r="I262">
            <v>777.49893066375694</v>
          </cell>
          <cell r="J262">
            <v>797.53946929325457</v>
          </cell>
        </row>
        <row r="263">
          <cell r="E263">
            <v>120.33050544352041</v>
          </cell>
          <cell r="F263">
            <v>13.310746022174042</v>
          </cell>
          <cell r="G263">
            <v>15.085681199909414</v>
          </cell>
          <cell r="H263">
            <v>16.096025662272694</v>
          </cell>
          <cell r="I263">
            <v>16.709557132865534</v>
          </cell>
          <cell r="J263">
            <v>17.140256793014402</v>
          </cell>
        </row>
        <row r="264">
          <cell r="E264">
            <v>73.52005512947035</v>
          </cell>
          <cell r="F264">
            <v>18.488954081762994</v>
          </cell>
          <cell r="G264">
            <v>20.954382762062853</v>
          </cell>
          <cell r="H264">
            <v>22.35777610607823</v>
          </cell>
          <cell r="I264">
            <v>23.209986430624319</v>
          </cell>
          <cell r="J264">
            <v>23.808238867133717</v>
          </cell>
        </row>
        <row r="265">
          <cell r="E265">
            <v>27.24156131939684</v>
          </cell>
          <cell r="F265">
            <v>7.1021418381878254</v>
          </cell>
          <cell r="G265">
            <v>8.049184277797595</v>
          </cell>
          <cell r="H265">
            <v>8.5882682378684994</v>
          </cell>
          <cell r="I265">
            <v>8.9156268636798135</v>
          </cell>
          <cell r="J265">
            <v>9.1454329219533932</v>
          </cell>
        </row>
        <row r="266">
          <cell r="E266">
            <v>33.430473919255199</v>
          </cell>
          <cell r="F266">
            <v>5.7243853107990272</v>
          </cell>
          <cell r="G266">
            <v>6.4877093831029269</v>
          </cell>
          <cell r="H266">
            <v>6.922215532462606</v>
          </cell>
          <cell r="I266">
            <v>7.1860693038533201</v>
          </cell>
          <cell r="J266">
            <v>7.3712948955530724</v>
          </cell>
        </row>
        <row r="267">
          <cell r="E267">
            <v>56.322617319773151</v>
          </cell>
          <cell r="F267">
            <v>25.871310662942349</v>
          </cell>
          <cell r="G267">
            <v>29.321147307205546</v>
          </cell>
          <cell r="H267">
            <v>31.284894148955789</v>
          </cell>
          <cell r="I267">
            <v>32.477379021761344</v>
          </cell>
          <cell r="J267">
            <v>33.314504506055954</v>
          </cell>
        </row>
        <row r="268">
          <cell r="E268">
            <v>274.04952076969749</v>
          </cell>
          <cell r="F268">
            <v>132.58948316102877</v>
          </cell>
          <cell r="G268">
            <v>150.26976475217464</v>
          </cell>
          <cell r="H268">
            <v>160.33389262721579</v>
          </cell>
          <cell r="I268">
            <v>166.44533224550727</v>
          </cell>
          <cell r="J268">
            <v>170.73556851337969</v>
          </cell>
        </row>
        <row r="269">
          <cell r="E269">
            <v>89.095997346258528</v>
          </cell>
          <cell r="F269">
            <v>3.7075719410901007</v>
          </cell>
          <cell r="G269">
            <v>4.2019619513316613</v>
          </cell>
          <cell r="H269">
            <v>4.4833830507391346</v>
          </cell>
          <cell r="I269">
            <v>4.6542759564828371</v>
          </cell>
          <cell r="J269">
            <v>4.7742429344677557</v>
          </cell>
        </row>
        <row r="270">
          <cell r="E270">
            <v>252.26006285537159</v>
          </cell>
          <cell r="F270">
            <v>91.78226628605627</v>
          </cell>
          <cell r="G270">
            <v>104.02106739096901</v>
          </cell>
          <cell r="H270">
            <v>110.98774711957246</v>
          </cell>
          <cell r="I270">
            <v>115.218261976893</v>
          </cell>
          <cell r="J270">
            <v>118.18808732186199</v>
          </cell>
        </row>
        <row r="271">
          <cell r="E271">
            <v>75.76638195833776</v>
          </cell>
          <cell r="F271">
            <v>8.8810097535183861</v>
          </cell>
          <cell r="G271">
            <v>10.065257172789339</v>
          </cell>
          <cell r="H271">
            <v>10.739365071002849</v>
          </cell>
          <cell r="I271">
            <v>11.148716955964707</v>
          </cell>
          <cell r="J271">
            <v>11.436082358042629</v>
          </cell>
        </row>
        <row r="272">
          <cell r="E272">
            <v>861.94762979402867</v>
          </cell>
          <cell r="F272">
            <v>1034.0474358245087</v>
          </cell>
          <cell r="G272">
            <v>1171.9335592795344</v>
          </cell>
          <cell r="H272">
            <v>1250.4223305975229</v>
          </cell>
          <cell r="I272">
            <v>1298.084621118828</v>
          </cell>
          <cell r="J272">
            <v>1331.5435931738505</v>
          </cell>
        </row>
        <row r="273">
          <cell r="E273">
            <v>2760.5027239641136</v>
          </cell>
          <cell r="F273">
            <v>3442.5415682425491</v>
          </cell>
          <cell r="G273">
            <v>3901.5908296521666</v>
          </cell>
          <cell r="H273">
            <v>4162.8949522111197</v>
          </cell>
          <cell r="I273">
            <v>4321.5718278289341</v>
          </cell>
          <cell r="J273">
            <v>4432.9631413601537</v>
          </cell>
        </row>
        <row r="274">
          <cell r="E274">
            <v>661.87971388577421</v>
          </cell>
          <cell r="F274">
            <v>830.13208530695726</v>
          </cell>
          <cell r="G274">
            <v>940.82690571173316</v>
          </cell>
          <cell r="H274">
            <v>1003.837600530999</v>
          </cell>
          <cell r="I274">
            <v>1042.1008322263697</v>
          </cell>
          <cell r="J274">
            <v>1068.9616562872272</v>
          </cell>
        </row>
        <row r="275">
          <cell r="E275">
            <v>1889.0675745819278</v>
          </cell>
          <cell r="F275">
            <v>2924.2068448084738</v>
          </cell>
          <cell r="G275">
            <v>3314.1382271050607</v>
          </cell>
          <cell r="H275">
            <v>3536.0984528906993</v>
          </cell>
          <cell r="I275">
            <v>3670.8837551438</v>
          </cell>
          <cell r="J275">
            <v>3765.5031620625341</v>
          </cell>
        </row>
        <row r="276">
          <cell r="E276">
            <v>942.33749644146576</v>
          </cell>
          <cell r="F276">
            <v>1078.6964101372084</v>
          </cell>
          <cell r="G276">
            <v>1222.5362971923655</v>
          </cell>
          <cell r="H276">
            <v>1304.414123028552</v>
          </cell>
          <cell r="I276">
            <v>1354.1344162211496</v>
          </cell>
          <cell r="J276">
            <v>1389.0381080559982</v>
          </cell>
        </row>
        <row r="277">
          <cell r="E277">
            <v>241.55251461736117</v>
          </cell>
          <cell r="F277">
            <v>285.0934117243969</v>
          </cell>
          <cell r="G277">
            <v>323.10948719959993</v>
          </cell>
          <cell r="H277">
            <v>344.74933738622025</v>
          </cell>
          <cell r="I277">
            <v>357.89013203891773</v>
          </cell>
          <cell r="J277">
            <v>367.11498204625968</v>
          </cell>
        </row>
        <row r="278">
          <cell r="E278">
            <v>602.83791327621611</v>
          </cell>
          <cell r="F278">
            <v>794.92533072851393</v>
          </cell>
          <cell r="G278">
            <v>900.9254700770158</v>
          </cell>
          <cell r="H278">
            <v>961.26381659462709</v>
          </cell>
          <cell r="I278">
            <v>997.90426532386414</v>
          </cell>
          <cell r="J278">
            <v>1023.6258942406915</v>
          </cell>
        </row>
        <row r="279">
          <cell r="E279">
            <v>158.27757777305024</v>
          </cell>
          <cell r="F279">
            <v>178.79607996222654</v>
          </cell>
          <cell r="G279">
            <v>202.63782793318734</v>
          </cell>
          <cell r="H279">
            <v>216.20924075867168</v>
          </cell>
          <cell r="I279">
            <v>224.45047845434391</v>
          </cell>
          <cell r="J279">
            <v>230.23583494355918</v>
          </cell>
        </row>
        <row r="280">
          <cell r="E280">
            <v>653.53674707305311</v>
          </cell>
          <cell r="F280">
            <v>787.09782398238644</v>
          </cell>
          <cell r="G280">
            <v>892.0541963583596</v>
          </cell>
          <cell r="H280">
            <v>951.79840051295935</v>
          </cell>
          <cell r="I280">
            <v>988.07805641232585</v>
          </cell>
          <cell r="J280">
            <v>1013.5464084286887</v>
          </cell>
        </row>
        <row r="281">
          <cell r="E281">
            <v>4278.0002421210775</v>
          </cell>
          <cell r="F281">
            <v>5213.0677439694018</v>
          </cell>
          <cell r="G281">
            <v>5908.2096471561026</v>
          </cell>
          <cell r="H281">
            <v>6303.9045329476248</v>
          </cell>
          <cell r="I281">
            <v>6544.1901723798201</v>
          </cell>
          <cell r="J281">
            <v>6712.8709136335656</v>
          </cell>
        </row>
        <row r="282">
          <cell r="E282">
            <v>290.06183144623657</v>
          </cell>
          <cell r="F282">
            <v>374.24440699096107</v>
          </cell>
          <cell r="G282">
            <v>424.14841401899668</v>
          </cell>
          <cell r="H282">
            <v>452.55521883248002</v>
          </cell>
          <cell r="I282">
            <v>469.80524531482791</v>
          </cell>
          <cell r="J282">
            <v>481.91477986947302</v>
          </cell>
        </row>
        <row r="283">
          <cell r="E283">
            <v>489.98723996683094</v>
          </cell>
          <cell r="F283">
            <v>604.66442641608489</v>
          </cell>
          <cell r="G283">
            <v>685.29402894799455</v>
          </cell>
          <cell r="H283">
            <v>731.19073179243651</v>
          </cell>
          <cell r="I283">
            <v>759.06149531960693</v>
          </cell>
          <cell r="J283">
            <v>778.62679710867837</v>
          </cell>
        </row>
        <row r="284">
          <cell r="E284">
            <v>1439.2815449381194</v>
          </cell>
          <cell r="F284">
            <v>1702.2492871859372</v>
          </cell>
          <cell r="G284">
            <v>1929.237476733543</v>
          </cell>
          <cell r="H284">
            <v>2058.4457223123468</v>
          </cell>
          <cell r="I284">
            <v>2136.907403328797</v>
          </cell>
          <cell r="J284">
            <v>2191.987576014707</v>
          </cell>
        </row>
        <row r="285">
          <cell r="E285">
            <v>1052.4609100007826</v>
          </cell>
          <cell r="F285">
            <v>1223.3113024258118</v>
          </cell>
          <cell r="G285">
            <v>1386.4350116739438</v>
          </cell>
          <cell r="H285">
            <v>1479.2897470954872</v>
          </cell>
          <cell r="I285">
            <v>1535.6757664155045</v>
          </cell>
          <cell r="J285">
            <v>1575.2588041605979</v>
          </cell>
        </row>
        <row r="286">
          <cell r="E286">
            <v>553.38736966385613</v>
          </cell>
          <cell r="F286">
            <v>651.57559103767392</v>
          </cell>
          <cell r="G286">
            <v>738.46061127319581</v>
          </cell>
          <cell r="H286">
            <v>787.91807888014466</v>
          </cell>
          <cell r="I286">
            <v>817.95111608976367</v>
          </cell>
          <cell r="J286">
            <v>839.03433600499034</v>
          </cell>
        </row>
        <row r="287">
          <cell r="E287">
            <v>3347.5896910440365</v>
          </cell>
          <cell r="F287">
            <v>3405.3974420740383</v>
          </cell>
          <cell r="G287">
            <v>3633.9089811029844</v>
          </cell>
          <cell r="H287">
            <v>3758.2634560223673</v>
          </cell>
          <cell r="I287">
            <v>3834.9055687692407</v>
          </cell>
          <cell r="J287">
            <v>3895.1963884895922</v>
          </cell>
        </row>
        <row r="288">
          <cell r="E288">
            <v>9636.695710816628</v>
          </cell>
          <cell r="F288">
            <v>10618.465692406986</v>
          </cell>
          <cell r="G288">
            <v>11330.993959304426</v>
          </cell>
          <cell r="H288">
            <v>11718.747150551477</v>
          </cell>
          <cell r="I288">
            <v>11957.727081275982</v>
          </cell>
          <cell r="J288">
            <v>12145.721584607065</v>
          </cell>
        </row>
        <row r="289">
          <cell r="E289">
            <v>4209.2085667549554</v>
          </cell>
          <cell r="F289">
            <v>4424.7993621067935</v>
          </cell>
          <cell r="G289">
            <v>4721.7155750682705</v>
          </cell>
          <cell r="H289">
            <v>4883.2954231353697</v>
          </cell>
          <cell r="I289">
            <v>4982.8802667142554</v>
          </cell>
          <cell r="J289">
            <v>5061.2190759655568</v>
          </cell>
        </row>
        <row r="290">
          <cell r="E290">
            <v>5691.9336961992849</v>
          </cell>
          <cell r="F290">
            <v>6410.6935843627116</v>
          </cell>
          <cell r="G290">
            <v>6840.8687642423074</v>
          </cell>
          <cell r="H290">
            <v>7074.9672646707795</v>
          </cell>
          <cell r="I290">
            <v>7219.2467823587758</v>
          </cell>
          <cell r="J290">
            <v>7332.7448329539593</v>
          </cell>
        </row>
        <row r="291">
          <cell r="E291">
            <v>3499.4118467782446</v>
          </cell>
          <cell r="F291">
            <v>3795.1681494502564</v>
          </cell>
          <cell r="G291">
            <v>4049.8343754800521</v>
          </cell>
          <cell r="H291">
            <v>4188.4220588513708</v>
          </cell>
          <cell r="I291">
            <v>4273.8363783694922</v>
          </cell>
          <cell r="J291">
            <v>4341.0278890812551</v>
          </cell>
        </row>
        <row r="292">
          <cell r="E292">
            <v>2157.6933952546451</v>
          </cell>
          <cell r="F292">
            <v>2566.5542158818575</v>
          </cell>
          <cell r="G292">
            <v>2738.7770661801169</v>
          </cell>
          <cell r="H292">
            <v>2832.4996073216685</v>
          </cell>
          <cell r="I292">
            <v>2890.2626558147031</v>
          </cell>
          <cell r="J292">
            <v>2935.7021853158467</v>
          </cell>
        </row>
        <row r="293">
          <cell r="E293">
            <v>3163.1825281496358</v>
          </cell>
          <cell r="F293">
            <v>3297.1265937390522</v>
          </cell>
          <cell r="G293">
            <v>3518.3728609147579</v>
          </cell>
          <cell r="H293">
            <v>3638.7736227293435</v>
          </cell>
          <cell r="I293">
            <v>3712.9789841993265</v>
          </cell>
          <cell r="J293">
            <v>3771.3529239346044</v>
          </cell>
        </row>
        <row r="294">
          <cell r="E294">
            <v>1927.9567090846442</v>
          </cell>
          <cell r="F294">
            <v>2183.7861885305715</v>
          </cell>
          <cell r="G294">
            <v>2330.324250926998</v>
          </cell>
          <cell r="H294">
            <v>2410.069299612278</v>
          </cell>
          <cell r="I294">
            <v>2459.2177441399417</v>
          </cell>
          <cell r="J294">
            <v>2497.880561517376</v>
          </cell>
        </row>
        <row r="295">
          <cell r="E295">
            <v>2360.4091929863293</v>
          </cell>
          <cell r="F295">
            <v>2640.1851183027511</v>
          </cell>
          <cell r="G295">
            <v>2817.3488047643341</v>
          </cell>
          <cell r="H295">
            <v>2913.7601164133343</v>
          </cell>
          <cell r="I295">
            <v>2973.1803071404215</v>
          </cell>
          <cell r="J295">
            <v>3019.9234341038932</v>
          </cell>
        </row>
        <row r="296">
          <cell r="E296">
            <v>10681.790514308603</v>
          </cell>
          <cell r="F296">
            <v>11210.114825321723</v>
          </cell>
          <cell r="G296">
            <v>11962.344377084504</v>
          </cell>
          <cell r="H296">
            <v>12371.702746144607</v>
          </cell>
          <cell r="I296">
            <v>12623.998373589617</v>
          </cell>
          <cell r="J296">
            <v>12822.467722167701</v>
          </cell>
        </row>
        <row r="297">
          <cell r="E297">
            <v>1448.1737246310713</v>
          </cell>
          <cell r="F297">
            <v>1596.1681091623971</v>
          </cell>
          <cell r="G297">
            <v>1703.2753814787461</v>
          </cell>
          <cell r="H297">
            <v>1761.5624538320587</v>
          </cell>
          <cell r="I297">
            <v>1797.4859248119628</v>
          </cell>
          <cell r="J297">
            <v>1825.7452646833976</v>
          </cell>
        </row>
        <row r="298">
          <cell r="E298">
            <v>2876.4115762119854</v>
          </cell>
          <cell r="F298">
            <v>3169.6975498147035</v>
          </cell>
          <cell r="G298">
            <v>3382.3929774953267</v>
          </cell>
          <cell r="H298">
            <v>3498.1404287591645</v>
          </cell>
          <cell r="I298">
            <v>3569.4778632638518</v>
          </cell>
          <cell r="J298">
            <v>3625.5957369612984</v>
          </cell>
        </row>
        <row r="299">
          <cell r="E299">
            <v>9986.4568248627093</v>
          </cell>
          <cell r="F299">
            <v>10802.837316808731</v>
          </cell>
          <cell r="G299">
            <v>11527.737427040747</v>
          </cell>
          <cell r="H299">
            <v>11922.223293968835</v>
          </cell>
          <cell r="I299">
            <v>12165.352705353111</v>
          </cell>
          <cell r="J299">
            <v>12356.61141398106</v>
          </cell>
        </row>
        <row r="300">
          <cell r="E300">
            <v>4712.9794219947453</v>
          </cell>
          <cell r="F300">
            <v>5143.0611290691531</v>
          </cell>
          <cell r="G300">
            <v>5488.1746830418033</v>
          </cell>
          <cell r="H300">
            <v>5675.983206734757</v>
          </cell>
          <cell r="I300">
            <v>5791.7332998217198</v>
          </cell>
          <cell r="J300">
            <v>5882.7885662386134</v>
          </cell>
        </row>
        <row r="301">
          <cell r="E301">
            <v>2952.5362104083906</v>
          </cell>
          <cell r="F301">
            <v>3219.101704877135</v>
          </cell>
          <cell r="G301">
            <v>3435.1122873083491</v>
          </cell>
          <cell r="H301">
            <v>3552.6638239590256</v>
          </cell>
          <cell r="I301">
            <v>3625.1131518291322</v>
          </cell>
          <cell r="J301">
            <v>3682.1057008198368</v>
          </cell>
        </row>
        <row r="302">
          <cell r="E302">
            <v>2266.8476575016271</v>
          </cell>
          <cell r="F302">
            <v>2735.5464905527751</v>
          </cell>
          <cell r="G302">
            <v>2919.1091874991648</v>
          </cell>
          <cell r="H302">
            <v>3019.0027985201059</v>
          </cell>
          <cell r="I302">
            <v>3080.5691989534039</v>
          </cell>
          <cell r="J302">
            <v>3129.0006502315573</v>
          </cell>
        </row>
        <row r="303">
          <cell r="E303">
            <v>3085.5840177963801</v>
          </cell>
          <cell r="F303">
            <v>3644.3749689214706</v>
          </cell>
          <cell r="G303">
            <v>3888.9225575987007</v>
          </cell>
          <cell r="H303">
            <v>4022.0037451482976</v>
          </cell>
          <cell r="I303">
            <v>4104.024302810386</v>
          </cell>
          <cell r="J303">
            <v>4168.5460973973886</v>
          </cell>
        </row>
        <row r="304">
          <cell r="E304">
            <v>1882.2215582707076</v>
          </cell>
          <cell r="F304">
            <v>2102.5090405285418</v>
          </cell>
          <cell r="G304">
            <v>2243.5931826429014</v>
          </cell>
          <cell r="H304">
            <v>2320.3702438216824</v>
          </cell>
          <cell r="I304">
            <v>2367.6894591780456</v>
          </cell>
          <cell r="J304">
            <v>2404.9133062264864</v>
          </cell>
        </row>
        <row r="305">
          <cell r="E305">
            <v>3132.4663249125347</v>
          </cell>
          <cell r="F305">
            <v>3595.8507269724641</v>
          </cell>
          <cell r="G305">
            <v>3837.1422054902796</v>
          </cell>
          <cell r="H305">
            <v>3968.4514393307809</v>
          </cell>
          <cell r="I305">
            <v>4049.3799070134542</v>
          </cell>
          <cell r="J305">
            <v>4113.0426047187639</v>
          </cell>
        </row>
        <row r="306">
          <cell r="E306">
            <v>2313.2076381450897</v>
          </cell>
          <cell r="F306">
            <v>3606.3690817701604</v>
          </cell>
          <cell r="G306">
            <v>3848.3663708383624</v>
          </cell>
          <cell r="H306">
            <v>3980.0597021330177</v>
          </cell>
          <cell r="I306">
            <v>4061.2248966436255</v>
          </cell>
          <cell r="J306">
            <v>4125.0738164400855</v>
          </cell>
        </row>
        <row r="307">
          <cell r="E307">
            <v>1933.2146846172325</v>
          </cell>
          <cell r="F307">
            <v>2543.4114429566916</v>
          </cell>
          <cell r="G307">
            <v>2714.0813495094758</v>
          </cell>
          <cell r="H307">
            <v>2806.9587888900019</v>
          </cell>
          <cell r="I307">
            <v>2864.2009845187299</v>
          </cell>
          <cell r="J307">
            <v>2909.230783063651</v>
          </cell>
        </row>
        <row r="308">
          <cell r="E308">
            <v>1721.4966506494181</v>
          </cell>
          <cell r="F308">
            <v>2064.3810202640243</v>
          </cell>
          <cell r="G308">
            <v>2202.9066673013849</v>
          </cell>
          <cell r="H308">
            <v>2278.2914123055166</v>
          </cell>
          <cell r="I308">
            <v>2324.7525157740201</v>
          </cell>
          <cell r="J308">
            <v>2361.3013257276248</v>
          </cell>
        </row>
        <row r="309">
          <cell r="E309">
            <v>1266.753891077195</v>
          </cell>
          <cell r="F309">
            <v>1455.8362012312818</v>
          </cell>
          <cell r="G309">
            <v>1553.5268163727558</v>
          </cell>
          <cell r="H309">
            <v>1606.689405894901</v>
          </cell>
          <cell r="I309">
            <v>1639.4545571507235</v>
          </cell>
          <cell r="J309">
            <v>1665.229392377398</v>
          </cell>
        </row>
        <row r="310">
          <cell r="E310">
            <v>1200.3566625043293</v>
          </cell>
          <cell r="F310">
            <v>1392.809505164317</v>
          </cell>
          <cell r="G310">
            <v>1486.2708555685153</v>
          </cell>
          <cell r="H310">
            <v>1537.1319070679688</v>
          </cell>
          <cell r="I310">
            <v>1568.4785750987951</v>
          </cell>
          <cell r="J310">
            <v>1593.1375549121794</v>
          </cell>
        </row>
        <row r="311">
          <cell r="E311">
            <v>4183.0262590176608</v>
          </cell>
          <cell r="F311">
            <v>4588.9400793412578</v>
          </cell>
          <cell r="G311">
            <v>4896.8705860967993</v>
          </cell>
          <cell r="H311">
            <v>5064.4443403236892</v>
          </cell>
          <cell r="I311">
            <v>5167.7233463522234</v>
          </cell>
          <cell r="J311">
            <v>5248.9681830378804</v>
          </cell>
        </row>
        <row r="312">
          <cell r="E312">
            <v>407.0220137969107</v>
          </cell>
          <cell r="F312">
            <v>507.56652520845159</v>
          </cell>
          <cell r="G312">
            <v>541.62563572575959</v>
          </cell>
          <cell r="H312">
            <v>560.16037940916101</v>
          </cell>
          <cell r="I312">
            <v>571.58370708625944</v>
          </cell>
          <cell r="J312">
            <v>580.5699127753054</v>
          </cell>
        </row>
        <row r="313">
          <cell r="E313">
            <v>1658.8638463375296</v>
          </cell>
          <cell r="F313">
            <v>1915.6690007836276</v>
          </cell>
          <cell r="G313">
            <v>2044.2156621015204</v>
          </cell>
          <cell r="H313">
            <v>2114.1699087831353</v>
          </cell>
          <cell r="I313">
            <v>2157.2840891515589</v>
          </cell>
          <cell r="J313">
            <v>2191.2000288721715</v>
          </cell>
        </row>
        <row r="314">
          <cell r="E314">
            <v>2895.8028153606133</v>
          </cell>
          <cell r="F314">
            <v>3058.714254637046</v>
          </cell>
          <cell r="G314">
            <v>3263.9623978174186</v>
          </cell>
          <cell r="H314">
            <v>3375.6570858924069</v>
          </cell>
          <cell r="I314">
            <v>3444.4967226020603</v>
          </cell>
          <cell r="J314">
            <v>3498.6496938306045</v>
          </cell>
        </row>
        <row r="315">
          <cell r="E315">
            <v>2490.1836700535855</v>
          </cell>
          <cell r="F315">
            <v>2948.2901672900139</v>
          </cell>
          <cell r="G315">
            <v>3146.1285503543486</v>
          </cell>
          <cell r="H315">
            <v>3253.790895763299</v>
          </cell>
          <cell r="I315">
            <v>3320.1453202484236</v>
          </cell>
          <cell r="J315">
            <v>3372.3432894966495</v>
          </cell>
        </row>
        <row r="316">
          <cell r="E316">
            <v>1087.2321893699959</v>
          </cell>
          <cell r="F316">
            <v>1281.2564346217234</v>
          </cell>
          <cell r="G316">
            <v>1367.2322670308276</v>
          </cell>
          <cell r="H316">
            <v>1414.0197489252837</v>
          </cell>
          <cell r="I316">
            <v>1442.8557957569062</v>
          </cell>
          <cell r="J316">
            <v>1465.5397855200133</v>
          </cell>
        </row>
        <row r="317">
          <cell r="E317">
            <v>8404.8416505986588</v>
          </cell>
          <cell r="F317">
            <v>9129.5946721597047</v>
          </cell>
          <cell r="G317">
            <v>9742.2155966574592</v>
          </cell>
          <cell r="H317">
            <v>10075.599870004351</v>
          </cell>
          <cell r="I317">
            <v>10281.071165528307</v>
          </cell>
          <cell r="J317">
            <v>10442.705969060615</v>
          </cell>
        </row>
        <row r="318">
          <cell r="E318">
            <v>28807.707224486388</v>
          </cell>
          <cell r="F318">
            <v>29986.824061725838</v>
          </cell>
          <cell r="G318">
            <v>31999.022471307606</v>
          </cell>
          <cell r="H318">
            <v>33094.047596605385</v>
          </cell>
          <cell r="I318">
            <v>33768.933153945698</v>
          </cell>
          <cell r="J318">
            <v>34299.834534546462</v>
          </cell>
        </row>
        <row r="319">
          <cell r="E319">
            <v>9076.8254199551538</v>
          </cell>
          <cell r="F319">
            <v>9656.6190781984405</v>
          </cell>
          <cell r="G319">
            <v>10304.604790559657</v>
          </cell>
          <cell r="H319">
            <v>10657.234348604577</v>
          </cell>
          <cell r="I319">
            <v>10874.566892231007</v>
          </cell>
          <cell r="J319">
            <v>11045.532393279007</v>
          </cell>
        </row>
        <row r="320">
          <cell r="E320">
            <v>12176.397182011728</v>
          </cell>
          <cell r="F320">
            <v>12518.473903849965</v>
          </cell>
          <cell r="G320">
            <v>13358.497950006589</v>
          </cell>
          <cell r="H320">
            <v>13815.633504838377</v>
          </cell>
          <cell r="I320">
            <v>14097.375153112276</v>
          </cell>
          <cell r="J320">
            <v>14319.008329899789</v>
          </cell>
        </row>
        <row r="321">
          <cell r="E321">
            <v>11289.728640747147</v>
          </cell>
          <cell r="F321">
            <v>11760.08613058757</v>
          </cell>
          <cell r="G321">
            <v>12549.220270295162</v>
          </cell>
          <cell r="H321">
            <v>12978.661873118843</v>
          </cell>
          <cell r="I321">
            <v>13243.3351931835</v>
          </cell>
          <cell r="J321">
            <v>13451.541502389873</v>
          </cell>
        </row>
        <row r="322">
          <cell r="E322">
            <v>4497.2852730815684</v>
          </cell>
          <cell r="F322">
            <v>5012.8570637905823</v>
          </cell>
          <cell r="G322">
            <v>5349.2335666992267</v>
          </cell>
          <cell r="H322">
            <v>5532.2874447317245</v>
          </cell>
          <cell r="I322">
            <v>5645.1071560289183</v>
          </cell>
          <cell r="J322">
            <v>5733.8572260744331</v>
          </cell>
        </row>
        <row r="323">
          <cell r="E323">
            <v>5134.2668356783388</v>
          </cell>
          <cell r="F323">
            <v>5451.9549626900616</v>
          </cell>
          <cell r="G323">
            <v>5817.7961428848876</v>
          </cell>
          <cell r="H323">
            <v>6016.8845042881694</v>
          </cell>
          <cell r="I323">
            <v>6139.586583575242</v>
          </cell>
          <cell r="J323">
            <v>6236.1106573053357</v>
          </cell>
        </row>
        <row r="324">
          <cell r="E324">
            <v>4743.6518639135838</v>
          </cell>
          <cell r="F324">
            <v>4855.0021108688215</v>
          </cell>
          <cell r="G324">
            <v>5180.7861120653833</v>
          </cell>
          <cell r="H324">
            <v>5358.0756204118416</v>
          </cell>
          <cell r="I324">
            <v>5467.3426371101596</v>
          </cell>
          <cell r="J324">
            <v>5553.2979659630646</v>
          </cell>
        </row>
        <row r="325">
          <cell r="E325">
            <v>5240.8773577745142</v>
          </cell>
          <cell r="F325">
            <v>5424.0660329545726</v>
          </cell>
          <cell r="G325">
            <v>5788.0357892219026</v>
          </cell>
          <cell r="H325">
            <v>5986.1057340461184</v>
          </cell>
          <cell r="I325">
            <v>6108.1801431321255</v>
          </cell>
          <cell r="J325">
            <v>6204.2104576275096</v>
          </cell>
        </row>
        <row r="326">
          <cell r="E326">
            <v>19657.097738646265</v>
          </cell>
          <cell r="F326">
            <v>21159.274861137921</v>
          </cell>
          <cell r="G326">
            <v>22579.120428505914</v>
          </cell>
          <cell r="H326">
            <v>23351.791037381794</v>
          </cell>
          <cell r="I326">
            <v>23828.003155683535</v>
          </cell>
          <cell r="J326">
            <v>24202.617293318312</v>
          </cell>
        </row>
        <row r="327">
          <cell r="E327">
            <v>2157.7517976369154</v>
          </cell>
          <cell r="F327">
            <v>2219.8600174464063</v>
          </cell>
          <cell r="G327">
            <v>2368.818733027797</v>
          </cell>
          <cell r="H327">
            <v>2449.8810852376923</v>
          </cell>
          <cell r="I327">
            <v>2499.8414098792068</v>
          </cell>
          <cell r="J327">
            <v>2539.142895944447</v>
          </cell>
        </row>
        <row r="328">
          <cell r="E328">
            <v>6470.7820805691354</v>
          </cell>
          <cell r="F328">
            <v>7074.9126142513223</v>
          </cell>
          <cell r="G328">
            <v>7549.658718774509</v>
          </cell>
          <cell r="H328">
            <v>7808.0124229195126</v>
          </cell>
          <cell r="I328">
            <v>7967.2409004993506</v>
          </cell>
          <cell r="J328">
            <v>8092.4986092451691</v>
          </cell>
        </row>
        <row r="329">
          <cell r="E329">
            <v>10054.381955265955</v>
          </cell>
          <cell r="F329">
            <v>11133.250201303419</v>
          </cell>
          <cell r="G329">
            <v>11880.321925285425</v>
          </cell>
          <cell r="H329">
            <v>12286.873438428633</v>
          </cell>
          <cell r="I329">
            <v>12537.439145275397</v>
          </cell>
          <cell r="J329">
            <v>12734.547645004446</v>
          </cell>
        </row>
        <row r="330">
          <cell r="E330">
            <v>12040.998660517518</v>
          </cell>
          <cell r="F330">
            <v>12612.394168617813</v>
          </cell>
          <cell r="G330">
            <v>13458.720522981683</v>
          </cell>
          <cell r="H330">
            <v>13919.285752442691</v>
          </cell>
          <cell r="I330">
            <v>14203.141176757123</v>
          </cell>
          <cell r="J330">
            <v>14426.437163788529</v>
          </cell>
        </row>
        <row r="331">
          <cell r="E331">
            <v>4348.9609845440873</v>
          </cell>
          <cell r="F331">
            <v>4650.8568066313101</v>
          </cell>
          <cell r="G331">
            <v>4962.9420961648848</v>
          </cell>
          <cell r="H331">
            <v>5132.7768558226689</v>
          </cell>
          <cell r="I331">
            <v>5237.4493640413584</v>
          </cell>
          <cell r="J331">
            <v>5319.7904047109014</v>
          </cell>
        </row>
        <row r="332">
          <cell r="E332">
            <v>3052.3651813367283</v>
          </cell>
          <cell r="F332">
            <v>3240.2665472272965</v>
          </cell>
          <cell r="G332">
            <v>3310.2108528392109</v>
          </cell>
          <cell r="H332">
            <v>3347.8121516903807</v>
          </cell>
          <cell r="I332">
            <v>3377.2628269908805</v>
          </cell>
          <cell r="J332">
            <v>3410.9185720631594</v>
          </cell>
        </row>
        <row r="333">
          <cell r="E333">
            <v>10698.038252860919</v>
          </cell>
          <cell r="F333">
            <v>11154.974496549377</v>
          </cell>
          <cell r="G333">
            <v>11395.765472818723</v>
          </cell>
          <cell r="H333">
            <v>11525.212085808274</v>
          </cell>
          <cell r="I333">
            <v>11626.599279452683</v>
          </cell>
          <cell r="J333">
            <v>11742.462888964961</v>
          </cell>
        </row>
        <row r="334">
          <cell r="E334">
            <v>2014.9044250847219</v>
          </cell>
          <cell r="F334">
            <v>2084.5857535444443</v>
          </cell>
          <cell r="G334">
            <v>2129.583564957496</v>
          </cell>
          <cell r="H334">
            <v>2153.7738995356772</v>
          </cell>
          <cell r="I334">
            <v>2172.7206303891057</v>
          </cell>
          <cell r="J334">
            <v>2194.372641320932</v>
          </cell>
        </row>
        <row r="335">
          <cell r="E335">
            <v>4118.1068367477801</v>
          </cell>
          <cell r="F335">
            <v>4294.5089191162142</v>
          </cell>
          <cell r="G335">
            <v>4387.2100719114333</v>
          </cell>
          <cell r="H335">
            <v>4437.0452045874417</v>
          </cell>
          <cell r="I335">
            <v>4476.077853879895</v>
          </cell>
          <cell r="J335">
            <v>4520.6837204917274</v>
          </cell>
        </row>
        <row r="336">
          <cell r="E336">
            <v>6615.2108606483062</v>
          </cell>
          <cell r="F336">
            <v>6946.5911643998297</v>
          </cell>
          <cell r="G336">
            <v>7096.5400924531623</v>
          </cell>
          <cell r="H336">
            <v>7177.151007191952</v>
          </cell>
          <cell r="I336">
            <v>7240.2883441505801</v>
          </cell>
          <cell r="J336">
            <v>7312.4406495065832</v>
          </cell>
        </row>
        <row r="337">
          <cell r="E337">
            <v>2211.354927787288</v>
          </cell>
          <cell r="F337">
            <v>2356.1136403897358</v>
          </cell>
          <cell r="G337">
            <v>2406.9726453875919</v>
          </cell>
          <cell r="H337">
            <v>2434.3138939633982</v>
          </cell>
          <cell r="I337">
            <v>2455.7285327848786</v>
          </cell>
          <cell r="J337">
            <v>2480.2008281613589</v>
          </cell>
        </row>
        <row r="338">
          <cell r="E338">
            <v>3507.4494943244204</v>
          </cell>
          <cell r="F338">
            <v>3794.3256935939271</v>
          </cell>
          <cell r="G338">
            <v>3876.2299048789428</v>
          </cell>
          <cell r="H338">
            <v>3920.2607190925387</v>
          </cell>
          <cell r="I338">
            <v>3954.747219618861</v>
          </cell>
          <cell r="J338">
            <v>3994.1578225441262</v>
          </cell>
        </row>
        <row r="339">
          <cell r="E339">
            <v>1635.9919240054844</v>
          </cell>
          <cell r="F339">
            <v>1757.031932600501</v>
          </cell>
          <cell r="G339">
            <v>1794.9591761381855</v>
          </cell>
          <cell r="H339">
            <v>1815.3484502382723</v>
          </cell>
          <cell r="I339">
            <v>1831.3180552647186</v>
          </cell>
          <cell r="J339">
            <v>1849.5678559973337</v>
          </cell>
        </row>
        <row r="340">
          <cell r="E340">
            <v>2434.7618779419604</v>
          </cell>
          <cell r="F340">
            <v>2570.7016121932197</v>
          </cell>
          <cell r="G340">
            <v>2626.1927073175216</v>
          </cell>
          <cell r="H340">
            <v>2656.0241172242081</v>
          </cell>
          <cell r="I340">
            <v>2679.3891390122944</v>
          </cell>
          <cell r="J340">
            <v>2706.0902998136817</v>
          </cell>
        </row>
        <row r="341">
          <cell r="E341">
            <v>8399.01897487108</v>
          </cell>
          <cell r="F341">
            <v>8306.9570471768493</v>
          </cell>
          <cell r="G341">
            <v>8486.2707961985052</v>
          </cell>
          <cell r="H341">
            <v>8582.6679196826863</v>
          </cell>
          <cell r="I341">
            <v>8658.1695770821188</v>
          </cell>
          <cell r="J341">
            <v>8744.4516235222163</v>
          </cell>
        </row>
        <row r="342">
          <cell r="E342">
            <v>1049.446689946376</v>
          </cell>
          <cell r="F342">
            <v>1068.0711041175296</v>
          </cell>
          <cell r="G342">
            <v>1091.1264579388308</v>
          </cell>
          <cell r="H342">
            <v>1103.5207656894038</v>
          </cell>
          <cell r="I342">
            <v>1113.2284285704493</v>
          </cell>
          <cell r="J342">
            <v>1124.322185295496</v>
          </cell>
        </row>
        <row r="343">
          <cell r="E343">
            <v>1842.7651489623133</v>
          </cell>
          <cell r="F343">
            <v>1679.8593944425284</v>
          </cell>
          <cell r="G343">
            <v>1716.1207936692294</v>
          </cell>
          <cell r="H343">
            <v>1735.6145279647703</v>
          </cell>
          <cell r="I343">
            <v>1750.8827143485585</v>
          </cell>
          <cell r="J343">
            <v>1768.3309454470186</v>
          </cell>
        </row>
        <row r="344">
          <cell r="E344">
            <v>6249.425180143031</v>
          </cell>
          <cell r="F344">
            <v>6513.8507273202431</v>
          </cell>
          <cell r="G344">
            <v>6654.4585320614742</v>
          </cell>
          <cell r="H344">
            <v>6730.0477603857498</v>
          </cell>
          <cell r="I344">
            <v>6789.2519338480806</v>
          </cell>
          <cell r="J344">
            <v>6856.9094849545363</v>
          </cell>
        </row>
        <row r="345">
          <cell r="E345">
            <v>4238.6924834288857</v>
          </cell>
          <cell r="F345">
            <v>4347.3989417162566</v>
          </cell>
          <cell r="G345">
            <v>4441.2417771016699</v>
          </cell>
          <cell r="H345">
            <v>4491.6906659354017</v>
          </cell>
          <cell r="I345">
            <v>4531.2040308910664</v>
          </cell>
          <cell r="J345">
            <v>4576.3592514191741</v>
          </cell>
        </row>
        <row r="346">
          <cell r="E346">
            <v>2346.3028031198842</v>
          </cell>
          <cell r="F346">
            <v>2481.7065717117925</v>
          </cell>
          <cell r="G346">
            <v>2535.2766223113149</v>
          </cell>
          <cell r="H346">
            <v>2564.0752995509069</v>
          </cell>
          <cell r="I346">
            <v>2586.6314483643873</v>
          </cell>
          <cell r="J346">
            <v>2612.4082424967105</v>
          </cell>
        </row>
        <row r="347">
          <cell r="E347">
            <v>6356.0805339837871</v>
          </cell>
          <cell r="F347">
            <v>6875.5508980696659</v>
          </cell>
          <cell r="G347">
            <v>7023.9663528650026</v>
          </cell>
          <cell r="H347">
            <v>7103.7528890393087</v>
          </cell>
          <cell r="I347">
            <v>7166.2445433707653</v>
          </cell>
          <cell r="J347">
            <v>7237.6589732900948</v>
          </cell>
        </row>
        <row r="348">
          <cell r="E348">
            <v>18618.272373760989</v>
          </cell>
          <cell r="F348">
            <v>19719.005922254848</v>
          </cell>
          <cell r="G348">
            <v>20144.659848093001</v>
          </cell>
          <cell r="H348">
            <v>20373.48677449668</v>
          </cell>
          <cell r="I348">
            <v>20552.712166050318</v>
          </cell>
          <cell r="J348">
            <v>20757.527981886844</v>
          </cell>
        </row>
        <row r="349">
          <cell r="E349">
            <v>3988.1404442878766</v>
          </cell>
          <cell r="F349">
            <v>4234.2762853519898</v>
          </cell>
          <cell r="G349">
            <v>4325.6772581520117</v>
          </cell>
          <cell r="H349">
            <v>4374.8134281872135</v>
          </cell>
          <cell r="I349">
            <v>4413.29862506684</v>
          </cell>
          <cell r="J349">
            <v>4457.2788721077341</v>
          </cell>
        </row>
        <row r="350">
          <cell r="E350">
            <v>8383.5264605215616</v>
          </cell>
          <cell r="F350">
            <v>8896.9491742519695</v>
          </cell>
          <cell r="G350">
            <v>9088.9984772915741</v>
          </cell>
          <cell r="H350">
            <v>9192.242096262049</v>
          </cell>
          <cell r="I350">
            <v>9273.1061725585369</v>
          </cell>
          <cell r="J350">
            <v>9365.5163027022663</v>
          </cell>
        </row>
        <row r="351">
          <cell r="E351">
            <v>8096.2134311179652</v>
          </cell>
          <cell r="F351">
            <v>8541.3215591051558</v>
          </cell>
          <cell r="G351">
            <v>8725.6942941108282</v>
          </cell>
          <cell r="H351">
            <v>8824.8110735012997</v>
          </cell>
          <cell r="I351">
            <v>8902.4428621853549</v>
          </cell>
          <cell r="J351">
            <v>8991.1591874579117</v>
          </cell>
        </row>
        <row r="352">
          <cell r="E352">
            <v>6415.130180671541</v>
          </cell>
          <cell r="F352">
            <v>7046.836248909296</v>
          </cell>
          <cell r="G352">
            <v>7198.949064632</v>
          </cell>
          <cell r="H352">
            <v>7280.7232618742701</v>
          </cell>
          <cell r="I352">
            <v>7344.7717230849712</v>
          </cell>
          <cell r="J352">
            <v>7417.9652461802643</v>
          </cell>
        </row>
        <row r="353">
          <cell r="E353">
            <v>6567.6572021517268</v>
          </cell>
          <cell r="F353">
            <v>7163.4477985928088</v>
          </cell>
          <cell r="G353">
            <v>7318.0777880572596</v>
          </cell>
          <cell r="H353">
            <v>7401.2051905575654</v>
          </cell>
          <cell r="I353">
            <v>7466.3135302800993</v>
          </cell>
          <cell r="J353">
            <v>7540.7182650246286</v>
          </cell>
        </row>
        <row r="354">
          <cell r="E354">
            <v>2558.2275555599081</v>
          </cell>
          <cell r="F354">
            <v>2725.8560460904337</v>
          </cell>
          <cell r="G354">
            <v>2784.696300607452</v>
          </cell>
          <cell r="H354">
            <v>2816.3281822197905</v>
          </cell>
          <cell r="I354">
            <v>2841.103397517435</v>
          </cell>
          <cell r="J354">
            <v>2869.4161041586381</v>
          </cell>
        </row>
        <row r="355">
          <cell r="E355">
            <v>3110.7084596662285</v>
          </cell>
          <cell r="F355">
            <v>3795.2512510295114</v>
          </cell>
          <cell r="G355">
            <v>3877.1754413721733</v>
          </cell>
          <cell r="H355">
            <v>3921.2169961101158</v>
          </cell>
          <cell r="I355">
            <v>3955.7119089973071</v>
          </cell>
          <cell r="J355">
            <v>3995.1321254295626</v>
          </cell>
        </row>
        <row r="356">
          <cell r="E356">
            <v>23644.858424846203</v>
          </cell>
          <cell r="F356">
            <v>25065.38371413124</v>
          </cell>
          <cell r="G356">
            <v>25606.444405660241</v>
          </cell>
          <cell r="H356">
            <v>25897.312755568299</v>
          </cell>
          <cell r="I356">
            <v>26125.131197751394</v>
          </cell>
          <cell r="J356">
            <v>26385.478348865712</v>
          </cell>
        </row>
        <row r="357">
          <cell r="E357">
            <v>1768.0097929190388</v>
          </cell>
          <cell r="F357">
            <v>1980.8213278342805</v>
          </cell>
          <cell r="G357">
            <v>2023.579283174465</v>
          </cell>
          <cell r="H357">
            <v>2046.5654954607353</v>
          </cell>
          <cell r="I357">
            <v>2064.5691148865112</v>
          </cell>
          <cell r="J357">
            <v>2085.1433536633704</v>
          </cell>
        </row>
        <row r="358">
          <cell r="E358">
            <v>4331.0206166998969</v>
          </cell>
          <cell r="F358">
            <v>4586.1247724276609</v>
          </cell>
          <cell r="G358">
            <v>4685.1207371057944</v>
          </cell>
          <cell r="H358">
            <v>4738.3398922658434</v>
          </cell>
          <cell r="I358">
            <v>4780.023028388061</v>
          </cell>
          <cell r="J358">
            <v>4827.657827550669</v>
          </cell>
        </row>
        <row r="359">
          <cell r="E359">
            <v>10448.34957904881</v>
          </cell>
          <cell r="F359">
            <v>10956.798508210984</v>
          </cell>
          <cell r="G359">
            <v>11193.311662982853</v>
          </cell>
          <cell r="H359">
            <v>11320.458565607834</v>
          </cell>
          <cell r="I359">
            <v>11420.044544259634</v>
          </cell>
          <cell r="J359">
            <v>11533.849755042747</v>
          </cell>
        </row>
        <row r="360">
          <cell r="E360">
            <v>11669.82251819522</v>
          </cell>
          <cell r="F360">
            <v>12452.322637825451</v>
          </cell>
          <cell r="G360">
            <v>12721.118135808021</v>
          </cell>
          <cell r="H360">
            <v>12865.619675441147</v>
          </cell>
          <cell r="I360">
            <v>12978.798423361584</v>
          </cell>
          <cell r="J360">
            <v>13108.137226249586</v>
          </cell>
        </row>
        <row r="361">
          <cell r="E361">
            <v>4577.4645885640293</v>
          </cell>
          <cell r="F361">
            <v>4782.792735992557</v>
          </cell>
          <cell r="G361">
            <v>4886.0339699863971</v>
          </cell>
          <cell r="H361">
            <v>4941.5353358117327</v>
          </cell>
          <cell r="I361">
            <v>4985.0059805393512</v>
          </cell>
          <cell r="J361">
            <v>5034.6835149983153</v>
          </cell>
        </row>
        <row r="362">
          <cell r="E362">
            <v>113793.83422565123</v>
          </cell>
          <cell r="F362">
            <v>112890.58579214702</v>
          </cell>
          <cell r="G362">
            <v>115327.43890847803</v>
          </cell>
          <cell r="H362">
            <v>116637.46467086059</v>
          </cell>
          <cell r="I362">
            <v>117663.5234651572</v>
          </cell>
          <cell r="J362">
            <v>118836.08650005072</v>
          </cell>
        </row>
        <row r="363">
          <cell r="E363">
            <v>241674.0875238663</v>
          </cell>
          <cell r="F363">
            <v>251628.97145520619</v>
          </cell>
          <cell r="G363">
            <v>257060.62759328994</v>
          </cell>
          <cell r="H363">
            <v>259980.62692587447</v>
          </cell>
          <cell r="I363">
            <v>262267.67431117903</v>
          </cell>
          <cell r="J363">
            <v>264881.27427052276</v>
          </cell>
        </row>
        <row r="364">
          <cell r="E364">
            <v>193663.59432825522</v>
          </cell>
          <cell r="F364">
            <v>200573.89365516565</v>
          </cell>
          <cell r="G364">
            <v>204903.47627163067</v>
          </cell>
          <cell r="H364">
            <v>207231.01285146055</v>
          </cell>
          <cell r="I364">
            <v>209054.02232605143</v>
          </cell>
          <cell r="J364">
            <v>211137.32742908038</v>
          </cell>
        </row>
        <row r="365">
          <cell r="E365">
            <v>305129.5967862503</v>
          </cell>
          <cell r="F365">
            <v>324378.29424837657</v>
          </cell>
          <cell r="G365">
            <v>331380.31529081037</v>
          </cell>
          <cell r="H365">
            <v>335144.52573618339</v>
          </cell>
          <cell r="I365">
            <v>338092.78930623247</v>
          </cell>
          <cell r="J365">
            <v>341462.01619515801</v>
          </cell>
        </row>
        <row r="366">
          <cell r="E366">
            <v>122935.48147664612</v>
          </cell>
          <cell r="F366">
            <v>129791.01820879393</v>
          </cell>
          <cell r="G366">
            <v>132592.68359988517</v>
          </cell>
          <cell r="H366">
            <v>134098.82847801025</v>
          </cell>
          <cell r="I366">
            <v>135278.49474264495</v>
          </cell>
          <cell r="J366">
            <v>136626.59785633622</v>
          </cell>
        </row>
        <row r="367">
          <cell r="E367">
            <v>97304.60825712829</v>
          </cell>
          <cell r="F367">
            <v>101016.56766501201</v>
          </cell>
          <cell r="G367">
            <v>103197.10854880883</v>
          </cell>
          <cell r="H367">
            <v>104369.34363945028</v>
          </cell>
          <cell r="I367">
            <v>105287.47987636541</v>
          </cell>
          <cell r="J367">
            <v>106336.71079606227</v>
          </cell>
        </row>
        <row r="368">
          <cell r="E368">
            <v>52652.492619003133</v>
          </cell>
          <cell r="F368">
            <v>53512.056690092148</v>
          </cell>
          <cell r="G368">
            <v>54667.166491246207</v>
          </cell>
          <cell r="H368">
            <v>55288.140971715002</v>
          </cell>
          <cell r="I368">
            <v>55774.510282162744</v>
          </cell>
          <cell r="J368">
            <v>56330.325093075822</v>
          </cell>
        </row>
        <row r="369">
          <cell r="E369">
            <v>53202.725546284404</v>
          </cell>
          <cell r="F369">
            <v>55852.148444847502</v>
          </cell>
          <cell r="G369">
            <v>57057.771403011626</v>
          </cell>
          <cell r="H369">
            <v>57705.901207935131</v>
          </cell>
          <cell r="I369">
            <v>58213.539534816613</v>
          </cell>
          <cell r="J369">
            <v>58793.660226247819</v>
          </cell>
        </row>
        <row r="370">
          <cell r="E370">
            <v>83849.131310526733</v>
          </cell>
          <cell r="F370">
            <v>87762.632102490577</v>
          </cell>
          <cell r="G370">
            <v>89657.073893501671</v>
          </cell>
          <cell r="H370">
            <v>90675.505219922896</v>
          </cell>
          <cell r="I370">
            <v>91473.17687560177</v>
          </cell>
          <cell r="J370">
            <v>92384.742862492916</v>
          </cell>
        </row>
        <row r="371">
          <cell r="E371">
            <v>915506.0462856224</v>
          </cell>
          <cell r="F371">
            <v>916732.24774704711</v>
          </cell>
          <cell r="G371">
            <v>936520.80512840964</v>
          </cell>
          <cell r="H371">
            <v>947158.91860198707</v>
          </cell>
          <cell r="I371">
            <v>955491.06763120752</v>
          </cell>
          <cell r="J371">
            <v>965012.90985622862</v>
          </cell>
        </row>
        <row r="372">
          <cell r="E372">
            <v>93384.731885200032</v>
          </cell>
          <cell r="F372">
            <v>94748.106386728468</v>
          </cell>
          <cell r="G372">
            <v>96793.336435760808</v>
          </cell>
          <cell r="H372">
            <v>97892.829891593443</v>
          </cell>
          <cell r="I372">
            <v>98753.992291618983</v>
          </cell>
          <cell r="J372">
            <v>99738.11445198927</v>
          </cell>
        </row>
        <row r="373">
          <cell r="E373">
            <v>181362.06342584142</v>
          </cell>
          <cell r="F373">
            <v>188298.05965043482</v>
          </cell>
          <cell r="G373">
            <v>192362.65644775398</v>
          </cell>
          <cell r="H373">
            <v>194547.73952990657</v>
          </cell>
          <cell r="I373">
            <v>196259.1743559163</v>
          </cell>
          <cell r="J373">
            <v>198214.97379427508</v>
          </cell>
        </row>
        <row r="374">
          <cell r="E374">
            <v>184491.65940106942</v>
          </cell>
          <cell r="F374">
            <v>191998.98376996862</v>
          </cell>
          <cell r="G374">
            <v>196143.46861473398</v>
          </cell>
          <cell r="H374">
            <v>198371.4986433232</v>
          </cell>
          <cell r="I374">
            <v>200116.57104604691</v>
          </cell>
          <cell r="J374">
            <v>202110.81095122633</v>
          </cell>
        </row>
        <row r="375">
          <cell r="E375">
            <v>183298.93539400186</v>
          </cell>
          <cell r="F375">
            <v>185828.23900691856</v>
          </cell>
          <cell r="G375">
            <v>189839.52232296116</v>
          </cell>
          <cell r="H375">
            <v>191995.9446567549</v>
          </cell>
          <cell r="I375">
            <v>193684.93136475873</v>
          </cell>
          <cell r="J375">
            <v>195615.07746480696</v>
          </cell>
        </row>
        <row r="376">
          <cell r="E376">
            <v>109398.75606502348</v>
          </cell>
          <cell r="F376">
            <v>112175.34455376808</v>
          </cell>
          <cell r="G376">
            <v>114596.75849216906</v>
          </cell>
          <cell r="H376">
            <v>115898.48432022121</v>
          </cell>
          <cell r="I376">
            <v>116918.04231059754</v>
          </cell>
          <cell r="J376">
            <v>118083.17633419423</v>
          </cell>
        </row>
        <row r="377">
          <cell r="E377">
            <v>35237.472310891317</v>
          </cell>
          <cell r="F377">
            <v>36235.559375379285</v>
          </cell>
          <cell r="G377">
            <v>37017.739175105628</v>
          </cell>
          <cell r="H377">
            <v>37438.230538163036</v>
          </cell>
          <cell r="I377">
            <v>37767.57433687288</v>
          </cell>
          <cell r="J377">
            <v>38143.942987758332</v>
          </cell>
        </row>
        <row r="378">
          <cell r="E378">
            <v>96154.979913717601</v>
          </cell>
          <cell r="F378">
            <v>101053.3696432092</v>
          </cell>
          <cell r="G378">
            <v>103234.70493350702</v>
          </cell>
          <cell r="H378">
            <v>104407.36708845332</v>
          </cell>
          <cell r="I378">
            <v>105325.83781732907</v>
          </cell>
          <cell r="J378">
            <v>106375.45098891117</v>
          </cell>
        </row>
        <row r="379">
          <cell r="E379">
            <v>11724.512810961995</v>
          </cell>
          <cell r="F379">
            <v>11912.293845486545</v>
          </cell>
          <cell r="G379">
            <v>12169.432296636685</v>
          </cell>
          <cell r="H379">
            <v>12307.667134529996</v>
          </cell>
          <cell r="I379">
            <v>12415.937578647556</v>
          </cell>
          <cell r="J379">
            <v>12539.667253057469</v>
          </cell>
        </row>
        <row r="380">
          <cell r="E380">
            <v>14903.417526223384</v>
          </cell>
          <cell r="F380">
            <v>15510.726626091084</v>
          </cell>
          <cell r="G380">
            <v>15845.540749431188</v>
          </cell>
          <cell r="H380">
            <v>16025.533184857684</v>
          </cell>
          <cell r="I380">
            <v>16166.509665305166</v>
          </cell>
          <cell r="J380">
            <v>16327.615257578194</v>
          </cell>
        </row>
        <row r="381">
          <cell r="E381">
            <v>46703.018672333696</v>
          </cell>
          <cell r="F381">
            <v>48506.409877781436</v>
          </cell>
          <cell r="G381">
            <v>49553.467922907847</v>
          </cell>
          <cell r="H381">
            <v>50116.354953165435</v>
          </cell>
          <cell r="I381">
            <v>50557.228105568873</v>
          </cell>
          <cell r="J381">
            <v>51061.050658875494</v>
          </cell>
        </row>
        <row r="382">
          <cell r="E382">
            <v>7445.8614577003818</v>
          </cell>
          <cell r="F382">
            <v>7472.583206988148</v>
          </cell>
          <cell r="G382">
            <v>7633.8861849753403</v>
          </cell>
          <cell r="H382">
            <v>7720.6009136129042</v>
          </cell>
          <cell r="I382">
            <v>7788.5189748209523</v>
          </cell>
          <cell r="J382">
            <v>7866.1346128495561</v>
          </cell>
        </row>
        <row r="383">
          <cell r="E383">
            <v>21351.101515621711</v>
          </cell>
          <cell r="F383">
            <v>22266.593785333735</v>
          </cell>
          <cell r="G383">
            <v>22747.239873536084</v>
          </cell>
          <cell r="H383">
            <v>23005.629989014815</v>
          </cell>
          <cell r="I383">
            <v>23208.010322256574</v>
          </cell>
          <cell r="J383">
            <v>23439.287222827748</v>
          </cell>
        </row>
        <row r="384">
          <cell r="E384">
            <v>28439.588246859523</v>
          </cell>
          <cell r="F384">
            <v>29799.499690097928</v>
          </cell>
          <cell r="G384">
            <v>30442.750880401978</v>
          </cell>
          <cell r="H384">
            <v>30788.5557322965</v>
          </cell>
          <cell r="I384">
            <v>31059.402397747956</v>
          </cell>
          <cell r="J384">
            <v>31368.921491388443</v>
          </cell>
        </row>
        <row r="385">
          <cell r="E385">
            <v>34344.067907591467</v>
          </cell>
          <cell r="F385">
            <v>35336.682822524359</v>
          </cell>
          <cell r="G385">
            <v>36099.459497413918</v>
          </cell>
          <cell r="H385">
            <v>36509.519951346549</v>
          </cell>
          <cell r="I385">
            <v>36830.693890846502</v>
          </cell>
          <cell r="J385">
            <v>37197.726161630686</v>
          </cell>
        </row>
        <row r="386">
          <cell r="E386">
            <v>211128.69791964962</v>
          </cell>
          <cell r="F386">
            <v>203021.30035359689</v>
          </cell>
          <cell r="G386">
            <v>207403.71262452914</v>
          </cell>
          <cell r="H386">
            <v>209759.64985268126</v>
          </cell>
          <cell r="I386">
            <v>211604.90372567368</v>
          </cell>
          <cell r="J386">
            <v>213713.62935961576</v>
          </cell>
        </row>
        <row r="387">
          <cell r="E387">
            <v>4478.7909070374217</v>
          </cell>
          <cell r="F387">
            <v>4439.1149534186734</v>
          </cell>
          <cell r="G387">
            <v>4534.9375681396823</v>
          </cell>
          <cell r="H387">
            <v>4586.4507648367326</v>
          </cell>
          <cell r="I387">
            <v>4626.797733584287</v>
          </cell>
          <cell r="J387">
            <v>4672.9055827507837</v>
          </cell>
        </row>
        <row r="388">
          <cell r="E388">
            <v>59617.261003593463</v>
          </cell>
          <cell r="F388">
            <v>61553.175461771643</v>
          </cell>
          <cell r="G388">
            <v>62881.86063415846</v>
          </cell>
          <cell r="H388">
            <v>63596.147348551458</v>
          </cell>
          <cell r="I388">
            <v>64155.602121119642</v>
          </cell>
          <cell r="J388">
            <v>64794.937790434669</v>
          </cell>
        </row>
        <row r="389">
          <cell r="E389">
            <v>108904.97726114842</v>
          </cell>
          <cell r="F389">
            <v>114214.65173806103</v>
          </cell>
          <cell r="G389">
            <v>116680.08610590994</v>
          </cell>
          <cell r="H389">
            <v>118005.4768386137</v>
          </cell>
          <cell r="I389">
            <v>119043.57002442756</v>
          </cell>
          <cell r="J389">
            <v>120229.88576308328</v>
          </cell>
        </row>
        <row r="390">
          <cell r="E390">
            <v>84652.136714722306</v>
          </cell>
          <cell r="F390">
            <v>88035.947539828863</v>
          </cell>
          <cell r="G390">
            <v>89936.28911044111</v>
          </cell>
          <cell r="H390">
            <v>90957.892094283176</v>
          </cell>
          <cell r="I390">
            <v>91758.047904917315</v>
          </cell>
          <cell r="J390">
            <v>92672.45274304162</v>
          </cell>
        </row>
        <row r="391">
          <cell r="E391">
            <v>38462.167802680051</v>
          </cell>
          <cell r="F391">
            <v>39945.567434545206</v>
          </cell>
          <cell r="G391">
            <v>40807.831367391707</v>
          </cell>
          <cell r="H391">
            <v>41271.375090413865</v>
          </cell>
          <cell r="I391">
            <v>41634.439029464083</v>
          </cell>
          <cell r="J391">
            <v>42049.342499518105</v>
          </cell>
        </row>
        <row r="392">
          <cell r="E392">
            <v>17484.228013753411</v>
          </cell>
          <cell r="F392">
            <v>18801.643104435741</v>
          </cell>
          <cell r="G392">
            <v>19207.4948614241</v>
          </cell>
          <cell r="H392">
            <v>19425.676356976641</v>
          </cell>
          <cell r="I392">
            <v>19596.563868270561</v>
          </cell>
          <cell r="J392">
            <v>19791.851292326566</v>
          </cell>
        </row>
        <row r="393">
          <cell r="E393">
            <v>95239.0707721832</v>
          </cell>
          <cell r="F393">
            <v>101211.52376931076</v>
          </cell>
          <cell r="G393">
            <v>103396.27297027568</v>
          </cell>
          <cell r="H393">
            <v>104570.77040650933</v>
          </cell>
          <cell r="I393">
            <v>105490.67859299769</v>
          </cell>
          <cell r="J393">
            <v>106541.93446738608</v>
          </cell>
        </row>
        <row r="394">
          <cell r="E394">
            <v>37784.547266713242</v>
          </cell>
          <cell r="F394">
            <v>39520.259813532088</v>
          </cell>
          <cell r="G394">
            <v>40373.343067632057</v>
          </cell>
          <cell r="H394">
            <v>40831.951357495149</v>
          </cell>
          <cell r="I394">
            <v>41191.149689668062</v>
          </cell>
          <cell r="J394">
            <v>41601.635608060373</v>
          </cell>
        </row>
        <row r="395">
          <cell r="E395">
            <v>109984.45291095572</v>
          </cell>
          <cell r="F395">
            <v>116660.96834041165</v>
          </cell>
          <cell r="G395">
            <v>119179.20883194341</v>
          </cell>
          <cell r="H395">
            <v>120532.98756307535</v>
          </cell>
          <cell r="I395">
            <v>121593.31523944362</v>
          </cell>
          <cell r="J395">
            <v>122805.04018648843</v>
          </cell>
        </row>
        <row r="396">
          <cell r="E396">
            <v>57408.394102848266</v>
          </cell>
          <cell r="F396">
            <v>60645.220208271341</v>
          </cell>
          <cell r="G396">
            <v>61954.30628323603</v>
          </cell>
          <cell r="H396">
            <v>62658.05673577133</v>
          </cell>
          <cell r="I396">
            <v>63209.25913312022</v>
          </cell>
          <cell r="J396">
            <v>63839.164124401985</v>
          </cell>
        </row>
        <row r="397">
          <cell r="E397">
            <v>38546.753259191217</v>
          </cell>
          <cell r="F397">
            <v>41010.668234108452</v>
          </cell>
          <cell r="G397">
            <v>41895.923403862886</v>
          </cell>
          <cell r="H397">
            <v>42371.826966079519</v>
          </cell>
          <cell r="I397">
            <v>42744.571571011096</v>
          </cell>
          <cell r="J397">
            <v>43170.537946065044</v>
          </cell>
        </row>
        <row r="398">
          <cell r="E398">
            <v>29368.976648949349</v>
          </cell>
          <cell r="F398">
            <v>30857.611000977402</v>
          </cell>
          <cell r="G398">
            <v>31523.702553276646</v>
          </cell>
          <cell r="H398">
            <v>31881.786135651604</v>
          </cell>
          <cell r="I398">
            <v>32162.249939753321</v>
          </cell>
          <cell r="J398">
            <v>32482.759340523804</v>
          </cell>
        </row>
        <row r="399">
          <cell r="E399">
            <v>13011.019659705755</v>
          </cell>
          <cell r="F399">
            <v>14078.875102677277</v>
          </cell>
          <cell r="G399">
            <v>14382.781317953386</v>
          </cell>
          <cell r="H399">
            <v>14546.157997775314</v>
          </cell>
          <cell r="I399">
            <v>14674.120427162501</v>
          </cell>
          <cell r="J399">
            <v>14820.353776936032</v>
          </cell>
        </row>
        <row r="400">
          <cell r="E400">
            <v>10426.358979809704</v>
          </cell>
          <cell r="F400">
            <v>10804.253555431276</v>
          </cell>
          <cell r="G400">
            <v>11037.473878998901</v>
          </cell>
          <cell r="H400">
            <v>11162.850591340426</v>
          </cell>
          <cell r="I400">
            <v>11261.050093970094</v>
          </cell>
          <cell r="J400">
            <v>11373.270862866102</v>
          </cell>
        </row>
        <row r="401">
          <cell r="E401">
            <v>200752.71486209461</v>
          </cell>
          <cell r="F401">
            <v>194322.20893377194</v>
          </cell>
          <cell r="G401">
            <v>198516.8428537735</v>
          </cell>
          <cell r="H401">
            <v>200771.83248041105</v>
          </cell>
          <cell r="I401">
            <v>202538.02059968212</v>
          </cell>
          <cell r="J401">
            <v>204556.39119680275</v>
          </cell>
        </row>
        <row r="402">
          <cell r="E402">
            <v>21232.99726901481</v>
          </cell>
          <cell r="F402">
            <v>21829.422291207557</v>
          </cell>
          <cell r="G402">
            <v>22300.631607420841</v>
          </cell>
          <cell r="H402">
            <v>22553.948616795409</v>
          </cell>
          <cell r="I402">
            <v>22752.355512810173</v>
          </cell>
          <cell r="J402">
            <v>22979.091634977864</v>
          </cell>
        </row>
        <row r="403">
          <cell r="E403">
            <v>18143.958806293438</v>
          </cell>
          <cell r="F403">
            <v>19155.916691399929</v>
          </cell>
          <cell r="G403">
            <v>19569.415788406674</v>
          </cell>
          <cell r="H403">
            <v>19791.708410875581</v>
          </cell>
          <cell r="I403">
            <v>19965.815903064642</v>
          </cell>
          <cell r="J403">
            <v>20164.783068078657</v>
          </cell>
        </row>
        <row r="404">
          <cell r="E404">
            <v>16120.352352941316</v>
          </cell>
          <cell r="F404">
            <v>16225.267360197362</v>
          </cell>
          <cell r="G404">
            <v>16575.505540401326</v>
          </cell>
          <cell r="H404">
            <v>16763.789781237301</v>
          </cell>
          <cell r="I404">
            <v>16911.260698744958</v>
          </cell>
          <cell r="J404">
            <v>17079.788026372262</v>
          </cell>
        </row>
        <row r="405">
          <cell r="E405">
            <v>31537.168101515857</v>
          </cell>
          <cell r="F405">
            <v>32967.067021379604</v>
          </cell>
          <cell r="G405">
            <v>33678.693233996266</v>
          </cell>
          <cell r="H405">
            <v>34061.255755088292</v>
          </cell>
          <cell r="I405">
            <v>34360.892335074983</v>
          </cell>
          <cell r="J405">
            <v>34703.312067304025</v>
          </cell>
        </row>
        <row r="406">
          <cell r="E406">
            <v>9085.5142845360006</v>
          </cell>
          <cell r="F406">
            <v>9661.1688097935548</v>
          </cell>
          <cell r="G406">
            <v>9869.7145371130337</v>
          </cell>
          <cell r="H406">
            <v>9981.8264545660895</v>
          </cell>
          <cell r="I406">
            <v>10069.636497812075</v>
          </cell>
          <cell r="J406">
            <v>10169.984364206246</v>
          </cell>
        </row>
        <row r="407">
          <cell r="E407">
            <v>23962.583996368659</v>
          </cell>
          <cell r="F407">
            <v>24211.488621237673</v>
          </cell>
          <cell r="G407">
            <v>24734.117156501947</v>
          </cell>
          <cell r="H407">
            <v>25015.076579441356</v>
          </cell>
          <cell r="I407">
            <v>25235.133997413952</v>
          </cell>
          <cell r="J407">
            <v>25486.611978308465</v>
          </cell>
        </row>
        <row r="408">
          <cell r="E408">
            <v>25059.424707246835</v>
          </cell>
          <cell r="F408">
            <v>27553.226764457741</v>
          </cell>
          <cell r="G408">
            <v>28147.98996844684</v>
          </cell>
          <cell r="H408">
            <v>28467.728205651725</v>
          </cell>
          <cell r="I408">
            <v>28718.15857089913</v>
          </cell>
          <cell r="J408">
            <v>29004.346254037977</v>
          </cell>
        </row>
        <row r="409">
          <cell r="E409">
            <v>22691.474598801156</v>
          </cell>
          <cell r="F409">
            <v>23062.543489417068</v>
          </cell>
          <cell r="G409">
            <v>23560.370926296353</v>
          </cell>
          <cell r="H409">
            <v>23827.997548172792</v>
          </cell>
          <cell r="I409">
            <v>24037.612241905834</v>
          </cell>
          <cell r="J409">
            <v>24277.156450101407</v>
          </cell>
        </row>
        <row r="410">
          <cell r="E410">
            <v>64630.662931928848</v>
          </cell>
          <cell r="F410">
            <v>66253.537644741649</v>
          </cell>
          <cell r="G410">
            <v>67683.684707445369</v>
          </cell>
          <cell r="H410">
            <v>68452.516231833055</v>
          </cell>
          <cell r="I410">
            <v>69054.692440563289</v>
          </cell>
          <cell r="J410">
            <v>69742.849461168909</v>
          </cell>
        </row>
        <row r="411">
          <cell r="E411">
            <v>16508.455602488728</v>
          </cell>
          <cell r="F411">
            <v>17206.957578590311</v>
          </cell>
          <cell r="G411">
            <v>17578.386497164316</v>
          </cell>
          <cell r="H411">
            <v>17778.062648740681</v>
          </cell>
          <cell r="I411">
            <v>17934.456116120753</v>
          </cell>
          <cell r="J411">
            <v>18113.17998630054</v>
          </cell>
        </row>
        <row r="412">
          <cell r="E412">
            <v>13865.919632727308</v>
          </cell>
          <cell r="F412">
            <v>15240.204543568147</v>
          </cell>
          <cell r="G412">
            <v>15569.179184588209</v>
          </cell>
          <cell r="H412">
            <v>15746.032377757152</v>
          </cell>
          <cell r="I412">
            <v>15884.55009195875</v>
          </cell>
          <cell r="J412">
            <v>16042.845846796148</v>
          </cell>
        </row>
        <row r="413">
          <cell r="E413">
            <v>16087.122472048894</v>
          </cell>
          <cell r="F413">
            <v>17102.317887647292</v>
          </cell>
          <cell r="G413">
            <v>17471.488056696908</v>
          </cell>
          <cell r="H413">
            <v>17669.949929067068</v>
          </cell>
          <cell r="I413">
            <v>17825.392329762788</v>
          </cell>
          <cell r="J413">
            <v>18003.0293366517</v>
          </cell>
        </row>
        <row r="414">
          <cell r="E414">
            <v>6419.8107041211397</v>
          </cell>
          <cell r="F414">
            <v>6869.4079941159298</v>
          </cell>
          <cell r="G414">
            <v>7017.690848353498</v>
          </cell>
          <cell r="H414">
            <v>7097.4060999084641</v>
          </cell>
          <cell r="I414">
            <v>7159.8419215893937</v>
          </cell>
          <cell r="J414">
            <v>7231.1925468783147</v>
          </cell>
        </row>
        <row r="415">
          <cell r="E415">
            <v>13948.112521449044</v>
          </cell>
          <cell r="F415">
            <v>14564.514769650115</v>
          </cell>
          <cell r="G415">
            <v>14878.9039895769</v>
          </cell>
          <cell r="H415">
            <v>15047.916218816037</v>
          </cell>
          <cell r="I415">
            <v>15180.292611047515</v>
          </cell>
          <cell r="J415">
            <v>15331.570164620456</v>
          </cell>
        </row>
        <row r="416">
          <cell r="E416">
            <v>379227.06534240645</v>
          </cell>
          <cell r="F416">
            <v>373576.74559249362</v>
          </cell>
          <cell r="G416">
            <v>381640.76306833519</v>
          </cell>
          <cell r="H416">
            <v>385975.89125922142</v>
          </cell>
          <cell r="I416">
            <v>389371.31792363472</v>
          </cell>
          <cell r="J416">
            <v>393251.55540760077</v>
          </cell>
        </row>
        <row r="417">
          <cell r="E417">
            <v>34037.835343295657</v>
          </cell>
          <cell r="F417">
            <v>35039.839825235227</v>
          </cell>
          <cell r="G417">
            <v>35796.208855254059</v>
          </cell>
          <cell r="H417">
            <v>36202.824628914161</v>
          </cell>
          <cell r="I417">
            <v>36521.300572245913</v>
          </cell>
          <cell r="J417">
            <v>36885.249617592424</v>
          </cell>
        </row>
        <row r="418">
          <cell r="E418">
            <v>29094.879183116907</v>
          </cell>
          <cell r="F418">
            <v>29553.348999801168</v>
          </cell>
          <cell r="G418">
            <v>30191.286787995312</v>
          </cell>
          <cell r="H418">
            <v>30534.23521263813</v>
          </cell>
          <cell r="I418">
            <v>30802.844622620243</v>
          </cell>
          <cell r="J418">
            <v>31109.807017680156</v>
          </cell>
        </row>
        <row r="419">
          <cell r="E419">
            <v>19970.396851400299</v>
          </cell>
          <cell r="F419">
            <v>20302.150221566077</v>
          </cell>
          <cell r="G419">
            <v>20740.391884398206</v>
          </cell>
          <cell r="H419">
            <v>20975.985841461919</v>
          </cell>
          <cell r="I419">
            <v>21160.511412232921</v>
          </cell>
          <cell r="J419">
            <v>21371.384185295628</v>
          </cell>
        </row>
        <row r="420">
          <cell r="E420">
            <v>44901.080100636194</v>
          </cell>
          <cell r="F420">
            <v>46427.705749592373</v>
          </cell>
          <cell r="G420">
            <v>47429.892943910781</v>
          </cell>
          <cell r="H420">
            <v>47968.657892232215</v>
          </cell>
          <cell r="I420">
            <v>48390.637771680216</v>
          </cell>
          <cell r="J420">
            <v>48872.869404857483</v>
          </cell>
        </row>
        <row r="421">
          <cell r="E421">
            <v>16268.942710609072</v>
          </cell>
          <cell r="F421">
            <v>17027.211803868759</v>
          </cell>
          <cell r="G421">
            <v>17394.760735035456</v>
          </cell>
          <cell r="H421">
            <v>17592.351047532215</v>
          </cell>
          <cell r="I421">
            <v>17747.110811520666</v>
          </cell>
          <cell r="J421">
            <v>17923.967712460832</v>
          </cell>
        </row>
        <row r="422">
          <cell r="E422">
            <v>1010.258604848666</v>
          </cell>
          <cell r="F422">
            <v>1313.7323456055626</v>
          </cell>
          <cell r="G422">
            <v>1342.0905363080903</v>
          </cell>
          <cell r="H422">
            <v>1357.3355915582001</v>
          </cell>
          <cell r="I422">
            <v>1369.2760613245844</v>
          </cell>
          <cell r="J422">
            <v>1382.9214328619173</v>
          </cell>
        </row>
        <row r="423">
          <cell r="E423">
            <v>1143.8430977535472</v>
          </cell>
          <cell r="F423">
            <v>1258.8807005415063</v>
          </cell>
          <cell r="G423">
            <v>1286.054865124652</v>
          </cell>
          <cell r="H423">
            <v>1300.6634007957487</v>
          </cell>
          <cell r="I423">
            <v>1312.1053257773333</v>
          </cell>
          <cell r="J423">
            <v>1325.1809685728595</v>
          </cell>
        </row>
        <row r="424">
          <cell r="E424">
            <v>1015.1221286102663</v>
          </cell>
          <cell r="F424">
            <v>1258.8807005415063</v>
          </cell>
          <cell r="G424">
            <v>1286.054865124652</v>
          </cell>
          <cell r="H424">
            <v>1300.6634007957487</v>
          </cell>
          <cell r="I424">
            <v>1312.1053257773333</v>
          </cell>
          <cell r="J424">
            <v>1325.1809685728595</v>
          </cell>
        </row>
        <row r="425">
          <cell r="E425">
            <v>1781.6550800549655</v>
          </cell>
          <cell r="F425">
            <v>2490.3355785509843</v>
          </cell>
          <cell r="G425">
            <v>2544.0918946575848</v>
          </cell>
          <cell r="H425">
            <v>2572.9907062102711</v>
          </cell>
          <cell r="I425">
            <v>2595.6252837810416</v>
          </cell>
          <cell r="J425">
            <v>2621.4917050011904</v>
          </cell>
        </row>
        <row r="426">
          <cell r="E426">
            <v>1036.8681922585713</v>
          </cell>
          <cell r="F426">
            <v>1860.8952282802309</v>
          </cell>
          <cell r="G426">
            <v>1901.0644620952585</v>
          </cell>
          <cell r="H426">
            <v>1922.6590058123968</v>
          </cell>
          <cell r="I426">
            <v>1939.5726208923743</v>
          </cell>
          <cell r="J426">
            <v>1958.90122071476</v>
          </cell>
        </row>
        <row r="427">
          <cell r="E427">
            <v>761.26811523058677</v>
          </cell>
          <cell r="F427">
            <v>1286.3065230735344</v>
          </cell>
          <cell r="G427">
            <v>1314.0727007163712</v>
          </cell>
          <cell r="H427">
            <v>1328.9994961769744</v>
          </cell>
          <cell r="I427">
            <v>1340.6906935509587</v>
          </cell>
          <cell r="J427">
            <v>1354.0512007173884</v>
          </cell>
        </row>
        <row r="428">
          <cell r="E428">
            <v>695.04821495092369</v>
          </cell>
          <cell r="F428">
            <v>1209.5142199838554</v>
          </cell>
          <cell r="G428">
            <v>1235.6227610595574</v>
          </cell>
          <cell r="H428">
            <v>1249.6584291095419</v>
          </cell>
          <cell r="I428">
            <v>1260.6516637848076</v>
          </cell>
          <cell r="J428">
            <v>1273.2145507127073</v>
          </cell>
        </row>
        <row r="429">
          <cell r="E429">
            <v>746.05263894864879</v>
          </cell>
          <cell r="F429">
            <v>1212.2568022370583</v>
          </cell>
          <cell r="G429">
            <v>1238.4245446187292</v>
          </cell>
          <cell r="H429">
            <v>1252.4920386476647</v>
          </cell>
          <cell r="I429">
            <v>1263.51020056217</v>
          </cell>
          <cell r="J429">
            <v>1276.1015739271602</v>
          </cell>
        </row>
        <row r="430">
          <cell r="E430">
            <v>742.10210000797645</v>
          </cell>
          <cell r="F430">
            <v>1209.5142199838554</v>
          </cell>
          <cell r="G430">
            <v>1235.6227610595574</v>
          </cell>
          <cell r="H430">
            <v>1249.6584291095419</v>
          </cell>
          <cell r="I430">
            <v>1260.6516637848076</v>
          </cell>
          <cell r="J430">
            <v>1273.2145507127073</v>
          </cell>
        </row>
        <row r="431">
          <cell r="E431">
            <v>1721.6828653145192</v>
          </cell>
          <cell r="F431">
            <v>1258.8807005415063</v>
          </cell>
          <cell r="G431">
            <v>1286.054865124652</v>
          </cell>
          <cell r="H431">
            <v>1300.6634007957487</v>
          </cell>
          <cell r="I431">
            <v>1312.1053257773333</v>
          </cell>
          <cell r="J431">
            <v>1325.1809685728595</v>
          </cell>
        </row>
        <row r="432">
          <cell r="E432">
            <v>713.11062092912539</v>
          </cell>
          <cell r="F432">
            <v>1286.3065230735344</v>
          </cell>
          <cell r="G432">
            <v>1314.0727007163712</v>
          </cell>
          <cell r="H432">
            <v>1328.9994961769744</v>
          </cell>
          <cell r="I432">
            <v>1340.6906935509587</v>
          </cell>
          <cell r="J432">
            <v>1354.0512007173884</v>
          </cell>
        </row>
        <row r="433">
          <cell r="E433">
            <v>876.56900438043681</v>
          </cell>
          <cell r="F433">
            <v>1258.8807005415063</v>
          </cell>
          <cell r="G433">
            <v>1286.054865124652</v>
          </cell>
          <cell r="H433">
            <v>1300.6634007957487</v>
          </cell>
          <cell r="I433">
            <v>1312.1053257773333</v>
          </cell>
          <cell r="J433">
            <v>1325.1809685728595</v>
          </cell>
        </row>
        <row r="434">
          <cell r="E434">
            <v>912.73728916309699</v>
          </cell>
          <cell r="F434">
            <v>1258.8807005415063</v>
          </cell>
          <cell r="G434">
            <v>1286.054865124652</v>
          </cell>
          <cell r="H434">
            <v>1300.6634007957487</v>
          </cell>
          <cell r="I434">
            <v>1312.1053257773333</v>
          </cell>
          <cell r="J434">
            <v>1325.1809685728595</v>
          </cell>
        </row>
        <row r="435">
          <cell r="E435">
            <v>904.10907143408508</v>
          </cell>
          <cell r="F435">
            <v>1258.8807005415063</v>
          </cell>
          <cell r="G435">
            <v>1286.054865124652</v>
          </cell>
          <cell r="H435">
            <v>1300.6634007957487</v>
          </cell>
          <cell r="I435">
            <v>1312.1053257773333</v>
          </cell>
          <cell r="J435">
            <v>1325.1809685728595</v>
          </cell>
        </row>
        <row r="436">
          <cell r="E436">
            <v>728.38438129031533</v>
          </cell>
          <cell r="F436">
            <v>1258.8807005415063</v>
          </cell>
          <cell r="G436">
            <v>1286.054865124652</v>
          </cell>
          <cell r="H436">
            <v>1300.6634007957487</v>
          </cell>
          <cell r="I436">
            <v>1312.1053257773333</v>
          </cell>
          <cell r="J436">
            <v>1325.1809685728595</v>
          </cell>
        </row>
        <row r="437">
          <cell r="E437">
            <v>0</v>
          </cell>
          <cell r="F437">
            <v>32070.760379721687</v>
          </cell>
          <cell r="G437">
            <v>38710.20263077008</v>
          </cell>
          <cell r="H437">
            <v>40018.830092176147</v>
          </cell>
          <cell r="I437">
            <v>41584.08596897847</v>
          </cell>
          <cell r="J437">
            <v>43431.870935999592</v>
          </cell>
        </row>
        <row r="438">
          <cell r="E438">
            <v>0</v>
          </cell>
          <cell r="F438">
            <v>81874.185407126235</v>
          </cell>
          <cell r="G438">
            <v>88108.917099536309</v>
          </cell>
          <cell r="H438">
            <v>85229.78497204087</v>
          </cell>
          <cell r="I438">
            <v>85803.081691021667</v>
          </cell>
          <cell r="J438">
            <v>88399.918100763549</v>
          </cell>
        </row>
        <row r="439">
          <cell r="E439">
            <v>0</v>
          </cell>
          <cell r="F439">
            <v>55617.120655278195</v>
          </cell>
          <cell r="G439">
            <v>68175.152453799004</v>
          </cell>
          <cell r="H439">
            <v>71050.539816374177</v>
          </cell>
          <cell r="I439">
            <v>74098.45392672153</v>
          </cell>
          <cell r="J439">
            <v>77509.459866225865</v>
          </cell>
        </row>
        <row r="440">
          <cell r="E440">
            <v>0</v>
          </cell>
          <cell r="F440">
            <v>25133.395920007551</v>
          </cell>
          <cell r="G440">
            <v>36725.981366585525</v>
          </cell>
          <cell r="H440">
            <v>41460.403851531206</v>
          </cell>
          <cell r="I440">
            <v>44727.967341517251</v>
          </cell>
          <cell r="J440">
            <v>47440.423424835171</v>
          </cell>
        </row>
        <row r="441">
          <cell r="E441">
            <v>0</v>
          </cell>
          <cell r="F441">
            <v>10134.035220893433</v>
          </cell>
          <cell r="G441">
            <v>14808.280977047601</v>
          </cell>
          <cell r="H441">
            <v>16717.247213274975</v>
          </cell>
          <cell r="I441">
            <v>18034.761312818679</v>
          </cell>
          <cell r="J441">
            <v>19128.450584692542</v>
          </cell>
        </row>
        <row r="442">
          <cell r="E442">
            <v>0</v>
          </cell>
          <cell r="F442">
            <v>13795.890975052282</v>
          </cell>
          <cell r="G442">
            <v>20159.139516911862</v>
          </cell>
          <cell r="H442">
            <v>22757.896033541267</v>
          </cell>
          <cell r="I442">
            <v>24551.48372878876</v>
          </cell>
          <cell r="J442">
            <v>26040.369214823797</v>
          </cell>
        </row>
        <row r="443">
          <cell r="E443">
            <v>0</v>
          </cell>
          <cell r="F443">
            <v>9400.9957631322286</v>
          </cell>
          <cell r="G443">
            <v>13737.132710717271</v>
          </cell>
          <cell r="H443">
            <v>15508.015000699468</v>
          </cell>
          <cell r="I443">
            <v>16730.227495297979</v>
          </cell>
          <cell r="J443">
            <v>17744.805399060475</v>
          </cell>
        </row>
        <row r="444">
          <cell r="E444">
            <v>0</v>
          </cell>
          <cell r="F444">
            <v>7797.5494873787929</v>
          </cell>
          <cell r="G444">
            <v>11394.109180070405</v>
          </cell>
          <cell r="H444">
            <v>12862.947443630919</v>
          </cell>
          <cell r="I444">
            <v>13876.697758049664</v>
          </cell>
          <cell r="J444">
            <v>14718.227912165295</v>
          </cell>
        </row>
        <row r="445">
          <cell r="E445">
            <v>0</v>
          </cell>
          <cell r="F445">
            <v>8871.5359152379624</v>
          </cell>
          <cell r="G445">
            <v>12963.463582597546</v>
          </cell>
          <cell r="H445">
            <v>14634.610579477114</v>
          </cell>
          <cell r="I445">
            <v>15787.988616770323</v>
          </cell>
          <cell r="J445">
            <v>16745.425949880759</v>
          </cell>
        </row>
        <row r="446">
          <cell r="E446">
            <v>0</v>
          </cell>
          <cell r="F446">
            <v>52883.7822525464</v>
          </cell>
          <cell r="G446">
            <v>77276.019833654136</v>
          </cell>
          <cell r="H446">
            <v>87237.831941428842</v>
          </cell>
          <cell r="I446">
            <v>94113.190792686742</v>
          </cell>
          <cell r="J446">
            <v>99820.534811629666</v>
          </cell>
        </row>
        <row r="447">
          <cell r="E447">
            <v>0</v>
          </cell>
          <cell r="F447">
            <v>2540.0547640849318</v>
          </cell>
          <cell r="G447">
            <v>3711.6354762720007</v>
          </cell>
          <cell r="H447">
            <v>4190.1101092404806</v>
          </cell>
          <cell r="I447">
            <v>4520.3396666033186</v>
          </cell>
          <cell r="J447">
            <v>4794.4684400779042</v>
          </cell>
        </row>
        <row r="448">
          <cell r="E448">
            <v>0</v>
          </cell>
          <cell r="F448">
            <v>18297.285598019356</v>
          </cell>
          <cell r="G448">
            <v>26736.767767901016</v>
          </cell>
          <cell r="H448">
            <v>30183.459994627756</v>
          </cell>
          <cell r="I448">
            <v>32562.268754742076</v>
          </cell>
          <cell r="J448">
            <v>34536.955493713336</v>
          </cell>
        </row>
        <row r="449">
          <cell r="E449">
            <v>0</v>
          </cell>
          <cell r="F449">
            <v>12974.624753837024</v>
          </cell>
          <cell r="G449">
            <v>18959.070571459597</v>
          </cell>
          <cell r="H449">
            <v>21403.123709515618</v>
          </cell>
          <cell r="I449">
            <v>23089.93954120186</v>
          </cell>
          <cell r="J449">
            <v>24490.192016208504</v>
          </cell>
        </row>
        <row r="450">
          <cell r="E450">
            <v>0</v>
          </cell>
          <cell r="F450">
            <v>17832.033078972709</v>
          </cell>
          <cell r="G450">
            <v>26056.921104933266</v>
          </cell>
          <cell r="H450">
            <v>29415.972887274267</v>
          </cell>
          <cell r="I450">
            <v>31734.294710020506</v>
          </cell>
          <cell r="J450">
            <v>33658.770286537481</v>
          </cell>
        </row>
        <row r="451">
          <cell r="E451">
            <v>0</v>
          </cell>
          <cell r="F451">
            <v>11777.001083958603</v>
          </cell>
          <cell r="G451">
            <v>17209.052200518996</v>
          </cell>
          <cell r="H451">
            <v>19427.506838108875</v>
          </cell>
          <cell r="I451">
            <v>20958.621013286273</v>
          </cell>
          <cell r="J451">
            <v>22229.623083006412</v>
          </cell>
        </row>
        <row r="452">
          <cell r="E452">
            <v>0</v>
          </cell>
          <cell r="F452">
            <v>21499.935079836654</v>
          </cell>
          <cell r="G452">
            <v>25931.290157477662</v>
          </cell>
          <cell r="H452">
            <v>26803.567494692863</v>
          </cell>
          <cell r="I452">
            <v>27850.446574021946</v>
          </cell>
          <cell r="J452">
            <v>29087.399801174044</v>
          </cell>
        </row>
        <row r="453">
          <cell r="E453">
            <v>0</v>
          </cell>
          <cell r="F453">
            <v>54887.681181415122</v>
          </cell>
          <cell r="G453">
            <v>59022.628131455196</v>
          </cell>
          <cell r="H453">
            <v>57084.684604582646</v>
          </cell>
          <cell r="I453">
            <v>57465.59259003336</v>
          </cell>
          <cell r="J453">
            <v>59203.61487482331</v>
          </cell>
        </row>
        <row r="454">
          <cell r="E454">
            <v>0</v>
          </cell>
          <cell r="F454">
            <v>37285.192781771526</v>
          </cell>
          <cell r="G454">
            <v>45669.346571812777</v>
          </cell>
          <cell r="H454">
            <v>47587.79642273621</v>
          </cell>
          <cell r="I454">
            <v>49626.557473050532</v>
          </cell>
          <cell r="J454">
            <v>51910.00523150908</v>
          </cell>
        </row>
        <row r="455">
          <cell r="E455">
            <v>0</v>
          </cell>
          <cell r="F455">
            <v>16849.191419785202</v>
          </cell>
          <cell r="G455">
            <v>24602.094910710664</v>
          </cell>
          <cell r="H455">
            <v>27769.095958879665</v>
          </cell>
          <cell r="I455">
            <v>29956.023699518275</v>
          </cell>
          <cell r="J455">
            <v>31772.026697366684</v>
          </cell>
        </row>
        <row r="456">
          <cell r="E456">
            <v>0</v>
          </cell>
          <cell r="F456">
            <v>6793.761568676523</v>
          </cell>
          <cell r="G456">
            <v>9919.80936943081</v>
          </cell>
          <cell r="H456">
            <v>11196.775692203057</v>
          </cell>
          <cell r="I456">
            <v>12078.566709211551</v>
          </cell>
          <cell r="J456">
            <v>12810.797180573905</v>
          </cell>
        </row>
        <row r="457">
          <cell r="E457">
            <v>0</v>
          </cell>
          <cell r="F457">
            <v>9248.6351062532067</v>
          </cell>
          <cell r="G457">
            <v>13504.256258338168</v>
          </cell>
          <cell r="H457">
            <v>15242.644549258895</v>
          </cell>
          <cell r="I457">
            <v>16443.063974321558</v>
          </cell>
          <cell r="J457">
            <v>17439.880299836121</v>
          </cell>
        </row>
        <row r="458">
          <cell r="E458">
            <v>0</v>
          </cell>
          <cell r="F458">
            <v>6302.338834503068</v>
          </cell>
          <cell r="G458">
            <v>9202.2658122236917</v>
          </cell>
          <cell r="H458">
            <v>10386.863529556875</v>
          </cell>
          <cell r="I458">
            <v>11204.870713681708</v>
          </cell>
          <cell r="J458">
            <v>11884.135725976281</v>
          </cell>
        </row>
        <row r="459">
          <cell r="E459">
            <v>0</v>
          </cell>
          <cell r="F459">
            <v>5227.4035843085458</v>
          </cell>
          <cell r="G459">
            <v>7632.7151798354644</v>
          </cell>
          <cell r="H459">
            <v>8615.2663431671135</v>
          </cell>
          <cell r="I459">
            <v>9293.7531396678678</v>
          </cell>
          <cell r="J459">
            <v>9857.1618127345573</v>
          </cell>
        </row>
        <row r="460">
          <cell r="E460">
            <v>0</v>
          </cell>
          <cell r="F460">
            <v>5947.3939494324732</v>
          </cell>
          <cell r="G460">
            <v>8683.998345671911</v>
          </cell>
          <cell r="H460">
            <v>9801.8800530165772</v>
          </cell>
          <cell r="I460">
            <v>10573.817440899014</v>
          </cell>
          <cell r="J460">
            <v>11214.826553589868</v>
          </cell>
        </row>
        <row r="461">
          <cell r="E461">
            <v>0</v>
          </cell>
          <cell r="F461">
            <v>35452.788513392654</v>
          </cell>
          <cell r="G461">
            <v>51765.859032952823</v>
          </cell>
          <cell r="H461">
            <v>58429.622034101041</v>
          </cell>
          <cell r="I461">
            <v>63031.189239984225</v>
          </cell>
          <cell r="J461">
            <v>66852.284782100614</v>
          </cell>
        </row>
        <row r="462">
          <cell r="E462">
            <v>0</v>
          </cell>
          <cell r="F462">
            <v>1702.8287412102129</v>
          </cell>
          <cell r="G462">
            <v>2486.3599245923756</v>
          </cell>
          <cell r="H462">
            <v>2806.4263464108403</v>
          </cell>
          <cell r="I462">
            <v>3027.4436830253726</v>
          </cell>
          <cell r="J462">
            <v>3210.9742763824506</v>
          </cell>
        </row>
        <row r="463">
          <cell r="E463">
            <v>0</v>
          </cell>
          <cell r="F463">
            <v>12266.327578044795</v>
          </cell>
          <cell r="G463">
            <v>17910.494798377265</v>
          </cell>
          <cell r="H463">
            <v>20216.093407176697</v>
          </cell>
          <cell r="I463">
            <v>21808.191887622866</v>
          </cell>
          <cell r="J463">
            <v>23130.254596707095</v>
          </cell>
        </row>
        <row r="464">
          <cell r="E464">
            <v>0</v>
          </cell>
          <cell r="F464">
            <v>8698.0659825302973</v>
          </cell>
          <cell r="G464">
            <v>12700.350984828578</v>
          </cell>
          <cell r="H464">
            <v>14335.253420049872</v>
          </cell>
          <cell r="I464">
            <v>15464.212152441261</v>
          </cell>
          <cell r="J464">
            <v>16401.688231038723</v>
          </cell>
        </row>
        <row r="465">
          <cell r="E465">
            <v>0</v>
          </cell>
          <cell r="F465">
            <v>11954.426680255094</v>
          </cell>
          <cell r="G465">
            <v>17455.077366229896</v>
          </cell>
          <cell r="H465">
            <v>19702.050581939857</v>
          </cell>
          <cell r="I465">
            <v>21253.666127109649</v>
          </cell>
          <cell r="J465">
            <v>22542.112210249878</v>
          </cell>
        </row>
        <row r="466">
          <cell r="E466">
            <v>0</v>
          </cell>
          <cell r="F466">
            <v>7895.1903772252617</v>
          </cell>
          <cell r="G466">
            <v>11528.04417489974</v>
          </cell>
          <cell r="H466">
            <v>13012.036823401857</v>
          </cell>
          <cell r="I466">
            <v>14036.78693890604</v>
          </cell>
          <cell r="J466">
            <v>14887.729220729068</v>
          </cell>
        </row>
        <row r="467">
          <cell r="E467">
            <v>0</v>
          </cell>
          <cell r="F467">
            <v>5447.0071942133409</v>
          </cell>
          <cell r="G467">
            <v>19894.815300377417</v>
          </cell>
          <cell r="H467">
            <v>25691.587447541493</v>
          </cell>
          <cell r="I467">
            <v>28932.98542622284</v>
          </cell>
          <cell r="J467">
            <v>31093.647128590714</v>
          </cell>
        </row>
        <row r="468">
          <cell r="E468">
            <v>0</v>
          </cell>
          <cell r="F468">
            <v>7206.3380339286468</v>
          </cell>
          <cell r="G468">
            <v>26320.648948179096</v>
          </cell>
          <cell r="H468">
            <v>33989.722644741305</v>
          </cell>
          <cell r="I468">
            <v>38278.060938416784</v>
          </cell>
          <cell r="J468">
            <v>41136.595551840466</v>
          </cell>
        </row>
        <row r="469">
          <cell r="E469">
            <v>0</v>
          </cell>
          <cell r="F469">
            <v>6318.550747825012</v>
          </cell>
          <cell r="G469">
            <v>23078.06757214955</v>
          </cell>
          <cell r="H469">
            <v>29802.347103916261</v>
          </cell>
          <cell r="I469">
            <v>33562.382090459614</v>
          </cell>
          <cell r="J469">
            <v>36068.758551610052</v>
          </cell>
        </row>
        <row r="470">
          <cell r="E470">
            <v>0</v>
          </cell>
          <cell r="F470">
            <v>7734.6616380884707</v>
          </cell>
          <cell r="G470">
            <v>28250.314202661542</v>
          </cell>
          <cell r="H470">
            <v>36481.636386161059</v>
          </cell>
          <cell r="I470">
            <v>41084.368805188999</v>
          </cell>
          <cell r="J470">
            <v>44152.473286480257</v>
          </cell>
        </row>
        <row r="471">
          <cell r="E471">
            <v>0</v>
          </cell>
          <cell r="F471">
            <v>3118.6925042502698</v>
          </cell>
          <cell r="G471">
            <v>11390.80767446853</v>
          </cell>
          <cell r="H471">
            <v>14709.75865059593</v>
          </cell>
          <cell r="I471">
            <v>16565.626142407727</v>
          </cell>
          <cell r="J471">
            <v>17802.716385753454</v>
          </cell>
        </row>
        <row r="472">
          <cell r="E472">
            <v>0</v>
          </cell>
          <cell r="F472">
            <v>4245.6080757094824</v>
          </cell>
          <cell r="G472">
            <v>15506.788497317106</v>
          </cell>
          <cell r="H472">
            <v>20025.016904871449</v>
          </cell>
          <cell r="I472">
            <v>22551.4878538171</v>
          </cell>
          <cell r="J472">
            <v>24235.591150430064</v>
          </cell>
        </row>
        <row r="473">
          <cell r="E473">
            <v>0</v>
          </cell>
          <cell r="F473">
            <v>2893.1037222489767</v>
          </cell>
          <cell r="G473">
            <v>10566.86032288054</v>
          </cell>
          <cell r="H473">
            <v>13645.73693861293</v>
          </cell>
          <cell r="I473">
            <v>15367.361350524077</v>
          </cell>
          <cell r="J473">
            <v>16514.967401105787</v>
          </cell>
        </row>
        <row r="474">
          <cell r="E474">
            <v>0</v>
          </cell>
          <cell r="F474">
            <v>2399.6521235363184</v>
          </cell>
          <cell r="G474">
            <v>8764.5626452689576</v>
          </cell>
          <cell r="H474">
            <v>11318.301991781309</v>
          </cell>
          <cell r="I474">
            <v>12746.283866127331</v>
          </cell>
          <cell r="J474">
            <v>13698.152710332059</v>
          </cell>
        </row>
        <row r="475">
          <cell r="E475">
            <v>0</v>
          </cell>
          <cell r="F475">
            <v>2730.1654234432854</v>
          </cell>
          <cell r="G475">
            <v>9971.7395079969629</v>
          </cell>
          <cell r="H475">
            <v>12877.215179220502</v>
          </cell>
          <cell r="I475">
            <v>14501.878479540013</v>
          </cell>
          <cell r="J475">
            <v>15584.851874146449</v>
          </cell>
        </row>
        <row r="476">
          <cell r="E476">
            <v>0</v>
          </cell>
          <cell r="F476">
            <v>27124.478997827337</v>
          </cell>
          <cell r="G476">
            <v>99070.274839002814</v>
          </cell>
          <cell r="H476">
            <v>127936.47948216564</v>
          </cell>
          <cell r="I476">
            <v>144077.67927528248</v>
          </cell>
          <cell r="J476">
            <v>154837.13320615824</v>
          </cell>
        </row>
        <row r="477">
          <cell r="E477">
            <v>0</v>
          </cell>
          <cell r="F477">
            <v>781.68760819034117</v>
          </cell>
          <cell r="G477">
            <v>2855.059674615793</v>
          </cell>
          <cell r="H477">
            <v>3686.9412553405059</v>
          </cell>
          <cell r="I477">
            <v>4152.1069037061243</v>
          </cell>
          <cell r="J477">
            <v>4462.1785481913184</v>
          </cell>
        </row>
        <row r="478">
          <cell r="E478">
            <v>0</v>
          </cell>
          <cell r="F478">
            <v>5630.8870256362261</v>
          </cell>
          <cell r="G478">
            <v>20566.423608056764</v>
          </cell>
          <cell r="H478">
            <v>26558.882936678907</v>
          </cell>
          <cell r="I478">
            <v>29909.703887029471</v>
          </cell>
          <cell r="J478">
            <v>32143.305112960927</v>
          </cell>
        </row>
        <row r="479">
          <cell r="E479">
            <v>0</v>
          </cell>
          <cell r="F479">
            <v>6654.7800034328557</v>
          </cell>
          <cell r="G479">
            <v>24306.121565911075</v>
          </cell>
          <cell r="H479">
            <v>31388.220412849576</v>
          </cell>
          <cell r="I479">
            <v>35348.33826887374</v>
          </cell>
          <cell r="J479">
            <v>37988.086625801967</v>
          </cell>
        </row>
        <row r="480">
          <cell r="E480">
            <v>0</v>
          </cell>
          <cell r="F480">
            <v>5487.7081721877157</v>
          </cell>
          <cell r="G480">
            <v>20043.472794387184</v>
          </cell>
          <cell r="H480">
            <v>25883.559423627728</v>
          </cell>
          <cell r="I480">
            <v>29149.177687510219</v>
          </cell>
          <cell r="J480">
            <v>31325.984227074492</v>
          </cell>
        </row>
        <row r="481">
          <cell r="E481">
            <v>0</v>
          </cell>
          <cell r="F481">
            <v>3624.3060343193597</v>
          </cell>
          <cell r="G481">
            <v>13237.525961307345</v>
          </cell>
          <cell r="H481">
            <v>17094.557083803476</v>
          </cell>
          <cell r="I481">
            <v>19251.304419523127</v>
          </cell>
          <cell r="J481">
            <v>20688.956136659435</v>
          </cell>
        </row>
        <row r="482">
          <cell r="E482">
            <v>0</v>
          </cell>
          <cell r="F482">
            <v>3651.6222150142339</v>
          </cell>
          <cell r="G482">
            <v>13327.190071938145</v>
          </cell>
          <cell r="H482">
            <v>17207.55445898484</v>
          </cell>
          <cell r="I482">
            <v>19377.522580178753</v>
          </cell>
          <cell r="J482">
            <v>20824.185691624982</v>
          </cell>
        </row>
        <row r="483">
          <cell r="E483">
            <v>0</v>
          </cell>
          <cell r="F483">
            <v>4831.0610056751066</v>
          </cell>
          <cell r="G483">
            <v>17631.744052556605</v>
          </cell>
          <cell r="H483">
            <v>22765.42874781158</v>
          </cell>
          <cell r="I483">
            <v>25636.275663671178</v>
          </cell>
          <cell r="J483">
            <v>27550.197020957381</v>
          </cell>
        </row>
        <row r="484">
          <cell r="E484">
            <v>0</v>
          </cell>
          <cell r="F484">
            <v>4235.8967878662443</v>
          </cell>
          <cell r="G484">
            <v>15459.595295726846</v>
          </cell>
          <cell r="H484">
            <v>19960.833943925172</v>
          </cell>
          <cell r="I484">
            <v>22478.005889189404</v>
          </cell>
          <cell r="J484">
            <v>24156.141048326004</v>
          </cell>
        </row>
        <row r="485">
          <cell r="E485">
            <v>0</v>
          </cell>
          <cell r="F485">
            <v>5185.2441636698195</v>
          </cell>
          <cell r="G485">
            <v>18924.393179146613</v>
          </cell>
          <cell r="H485">
            <v>24434.447507361849</v>
          </cell>
          <cell r="I485">
            <v>27515.766952047739</v>
          </cell>
          <cell r="J485">
            <v>29570.00504507394</v>
          </cell>
        </row>
        <row r="486">
          <cell r="E486">
            <v>0</v>
          </cell>
          <cell r="F486">
            <v>2090.7420211262188</v>
          </cell>
          <cell r="G486">
            <v>7630.5035587665889</v>
          </cell>
          <cell r="H486">
            <v>9852.2122689181888</v>
          </cell>
          <cell r="I486">
            <v>11094.630916945485</v>
          </cell>
          <cell r="J486">
            <v>11922.920148256902</v>
          </cell>
        </row>
        <row r="487">
          <cell r="E487">
            <v>0</v>
          </cell>
          <cell r="F487">
            <v>2846.2155845827888</v>
          </cell>
          <cell r="G487">
            <v>10387.727384690454</v>
          </cell>
          <cell r="H487">
            <v>13412.233464991341</v>
          </cell>
          <cell r="I487">
            <v>15103.590544372533</v>
          </cell>
          <cell r="J487">
            <v>16231.175724599956</v>
          </cell>
        </row>
        <row r="488">
          <cell r="E488">
            <v>0</v>
          </cell>
          <cell r="F488">
            <v>1939.509430743549</v>
          </cell>
          <cell r="G488">
            <v>7078.5555864888602</v>
          </cell>
          <cell r="H488">
            <v>9139.558308088619</v>
          </cell>
          <cell r="I488">
            <v>10292.107336343463</v>
          </cell>
          <cell r="J488">
            <v>11060.482754869014</v>
          </cell>
        </row>
        <row r="489">
          <cell r="E489">
            <v>0</v>
          </cell>
          <cell r="F489">
            <v>1608.7041360841831</v>
          </cell>
          <cell r="G489">
            <v>5871.2277800685315</v>
          </cell>
          <cell r="H489">
            <v>7580.7031505735422</v>
          </cell>
          <cell r="I489">
            <v>8536.6718916394548</v>
          </cell>
          <cell r="J489">
            <v>9173.9921821489934</v>
          </cell>
        </row>
        <row r="490">
          <cell r="E490">
            <v>0</v>
          </cell>
          <cell r="F490">
            <v>1830.2771330099276</v>
          </cell>
          <cell r="G490">
            <v>6679.8945234947405</v>
          </cell>
          <cell r="H490">
            <v>8624.8224999310878</v>
          </cell>
          <cell r="I490">
            <v>9712.4604859340452</v>
          </cell>
          <cell r="J490">
            <v>10437.561346905421</v>
          </cell>
        </row>
        <row r="491">
          <cell r="E491">
            <v>0</v>
          </cell>
          <cell r="F491">
            <v>18183.994723630603</v>
          </cell>
          <cell r="G491">
            <v>66365.450662590185</v>
          </cell>
          <cell r="H491">
            <v>85688.513505646668</v>
          </cell>
          <cell r="I491">
            <v>96494.31063986168</v>
          </cell>
          <cell r="J491">
            <v>103698.2635233904</v>
          </cell>
        </row>
        <row r="492">
          <cell r="E492">
            <v>0</v>
          </cell>
          <cell r="F492">
            <v>524.03599508765285</v>
          </cell>
          <cell r="G492">
            <v>1912.5547222149244</v>
          </cell>
          <cell r="H492">
            <v>2469.4169859255135</v>
          </cell>
          <cell r="I492">
            <v>2780.8241734003836</v>
          </cell>
          <cell r="J492">
            <v>2988.431504751984</v>
          </cell>
        </row>
        <row r="493">
          <cell r="E493">
            <v>0</v>
          </cell>
          <cell r="F493">
            <v>3774.8935185715732</v>
          </cell>
          <cell r="G493">
            <v>13777.088773443837</v>
          </cell>
          <cell r="H493">
            <v>17788.446332320284</v>
          </cell>
          <cell r="I493">
            <v>20031.668142758834</v>
          </cell>
          <cell r="J493">
            <v>21527.167644460067</v>
          </cell>
        </row>
        <row r="494">
          <cell r="E494">
            <v>0</v>
          </cell>
          <cell r="F494">
            <v>4461.3017075475773</v>
          </cell>
          <cell r="G494">
            <v>16282.247265416254</v>
          </cell>
          <cell r="H494">
            <v>21023.010478724384</v>
          </cell>
          <cell r="I494">
            <v>23674.128780229315</v>
          </cell>
          <cell r="J494">
            <v>25441.562602601323</v>
          </cell>
        </row>
        <row r="495">
          <cell r="E495">
            <v>0</v>
          </cell>
          <cell r="F495">
            <v>3678.9077665189066</v>
          </cell>
          <cell r="G495">
            <v>13426.773136589592</v>
          </cell>
          <cell r="H495">
            <v>17336.132276134053</v>
          </cell>
          <cell r="I495">
            <v>19522.314773692226</v>
          </cell>
          <cell r="J495">
            <v>20979.787601618693</v>
          </cell>
        </row>
        <row r="496">
          <cell r="E496">
            <v>0</v>
          </cell>
          <cell r="F496">
            <v>2429.7005597845659</v>
          </cell>
          <cell r="G496">
            <v>8867.5879572107388</v>
          </cell>
          <cell r="H496">
            <v>11449.487991833759</v>
          </cell>
          <cell r="I496">
            <v>12893.331973585571</v>
          </cell>
          <cell r="J496">
            <v>13855.906403450816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x_Presentacion"/>
      <sheetName val="HOND_Sem"/>
      <sheetName val="NORTE_Sem"/>
      <sheetName val="HOND"/>
      <sheetName val="SUR_Sem"/>
      <sheetName val="ATLAN_Sem"/>
      <sheetName val="RES_REG_Sem"/>
      <sheetName val="NORTE"/>
      <sheetName val="SUR"/>
      <sheetName val="ATLANTICA"/>
      <sheetName val="Mix-Reg"/>
      <sheetName val="ES-PET-CAN"/>
      <sheetName val="ES-RP"/>
      <sheetName val="Capac_Linea"/>
      <sheetName val="DB-1"/>
      <sheetName val="Esc_prueba"/>
      <sheetName val="DB-2"/>
      <sheetName val="Esc #1"/>
      <sheetName val="Resumen_Hrs"/>
      <sheetName val="Esc #1 Hls."/>
      <sheetName val="Dem-Cap Fis"/>
      <sheetName val="Resumen_Cjs_1.A"/>
      <sheetName val="Dem-Cap Hls."/>
      <sheetName val="Chart RG_Hrs"/>
      <sheetName val="Resumen_Cjs_1.B"/>
      <sheetName val="prueba "/>
      <sheetName val="Sheet3"/>
      <sheetName val="Sheet1"/>
      <sheetName val="Embosalva"/>
      <sheetName val="D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B6">
            <v>2005</v>
          </cell>
          <cell r="C6" t="str">
            <v>Coca Cola</v>
          </cell>
          <cell r="D6" t="str">
            <v>6.5 Onz.</v>
          </cell>
          <cell r="E6" t="str">
            <v>Vidrio</v>
          </cell>
          <cell r="F6">
            <v>807762.06329601468</v>
          </cell>
          <cell r="G6">
            <v>827996.08540250524</v>
          </cell>
          <cell r="H6">
            <v>850939.08149116323</v>
          </cell>
          <cell r="I6">
            <v>880381.61984710116</v>
          </cell>
          <cell r="J6">
            <v>908955.7627928236</v>
          </cell>
        </row>
        <row r="7">
          <cell r="B7">
            <v>2120</v>
          </cell>
          <cell r="C7" t="str">
            <v>Tropical Banana</v>
          </cell>
          <cell r="D7" t="str">
            <v>6.5 Onz.</v>
          </cell>
          <cell r="E7" t="str">
            <v>Vidrio</v>
          </cell>
          <cell r="F7">
            <v>320143.39689406386</v>
          </cell>
          <cell r="G7">
            <v>423621.40366336319</v>
          </cell>
          <cell r="H7">
            <v>498915.8427967871</v>
          </cell>
          <cell r="I7">
            <v>557698.68721805885</v>
          </cell>
          <cell r="J7">
            <v>593570.69181330909</v>
          </cell>
        </row>
        <row r="8">
          <cell r="B8">
            <v>2003</v>
          </cell>
          <cell r="C8" t="str">
            <v>Coca Cola</v>
          </cell>
          <cell r="D8" t="str">
            <v>12 Onz.</v>
          </cell>
          <cell r="E8" t="str">
            <v>Vidrio</v>
          </cell>
          <cell r="F8">
            <v>2093859.780844888</v>
          </cell>
          <cell r="G8">
            <v>2560160.7783463551</v>
          </cell>
          <cell r="H8">
            <v>2642326.3495577215</v>
          </cell>
          <cell r="I8">
            <v>2745583.6082012639</v>
          </cell>
          <cell r="J8">
            <v>2858152.0797734717</v>
          </cell>
        </row>
        <row r="9">
          <cell r="B9">
            <v>2114</v>
          </cell>
          <cell r="C9" t="str">
            <v>Coca Cola Light</v>
          </cell>
          <cell r="D9" t="str">
            <v>12 Onz.</v>
          </cell>
          <cell r="E9" t="str">
            <v>Vidrio</v>
          </cell>
          <cell r="F9">
            <v>36096.664892506655</v>
          </cell>
          <cell r="G9">
            <v>28456.947091388127</v>
          </cell>
          <cell r="H9">
            <v>29182.860197602717</v>
          </cell>
          <cell r="I9">
            <v>30204.319196584933</v>
          </cell>
          <cell r="J9">
            <v>30974.834742955674</v>
          </cell>
        </row>
        <row r="10">
          <cell r="B10">
            <v>2063</v>
          </cell>
          <cell r="C10" t="str">
            <v>Sprite</v>
          </cell>
          <cell r="D10" t="str">
            <v>12 Onz.</v>
          </cell>
          <cell r="E10" t="str">
            <v>Vidrio</v>
          </cell>
          <cell r="F10">
            <v>343845.50420636538</v>
          </cell>
          <cell r="G10">
            <v>112146.37391458788</v>
          </cell>
          <cell r="H10">
            <v>115007.1348520701</v>
          </cell>
          <cell r="I10">
            <v>119032.61666044536</v>
          </cell>
          <cell r="J10">
            <v>122069.15196737033</v>
          </cell>
        </row>
        <row r="11">
          <cell r="B11">
            <v>2102</v>
          </cell>
          <cell r="C11" t="str">
            <v>Fresca</v>
          </cell>
          <cell r="D11" t="str">
            <v>12 Onz.</v>
          </cell>
          <cell r="E11" t="str">
            <v>Vidrio</v>
          </cell>
          <cell r="F11">
            <v>85280.91757765683</v>
          </cell>
          <cell r="G11">
            <v>95049.601827725186</v>
          </cell>
          <cell r="H11">
            <v>93669.370989151052</v>
          </cell>
          <cell r="I11">
            <v>93009.942660500004</v>
          </cell>
          <cell r="J11">
            <v>87305.626022381024</v>
          </cell>
        </row>
        <row r="12">
          <cell r="B12">
            <v>2074</v>
          </cell>
          <cell r="C12" t="str">
            <v>Fanta Naranja</v>
          </cell>
          <cell r="D12" t="str">
            <v>12 Onz.</v>
          </cell>
          <cell r="E12" t="str">
            <v>Vidrio</v>
          </cell>
          <cell r="F12">
            <v>253251.52021208865</v>
          </cell>
          <cell r="G12">
            <v>159170.62334779263</v>
          </cell>
          <cell r="H12">
            <v>160127.48130418913</v>
          </cell>
          <cell r="I12">
            <v>162520.18662775026</v>
          </cell>
          <cell r="J12">
            <v>160078.05433729143</v>
          </cell>
        </row>
        <row r="13">
          <cell r="B13">
            <v>2052</v>
          </cell>
          <cell r="C13" t="str">
            <v>Ginger Ale</v>
          </cell>
          <cell r="D13" t="str">
            <v>12 Onz.</v>
          </cell>
          <cell r="E13" t="str">
            <v>Vidrio</v>
          </cell>
          <cell r="F13">
            <v>31368.554358862199</v>
          </cell>
          <cell r="G13">
            <v>34805.340400043686</v>
          </cell>
          <cell r="H13">
            <v>35693.195751551088</v>
          </cell>
          <cell r="I13">
            <v>36942.52963301383</v>
          </cell>
          <cell r="J13">
            <v>37884.937678010159</v>
          </cell>
        </row>
        <row r="14">
          <cell r="B14">
            <v>2056</v>
          </cell>
          <cell r="C14" t="str">
            <v>Quinac</v>
          </cell>
          <cell r="D14" t="str">
            <v>12 Onz.</v>
          </cell>
          <cell r="E14" t="str">
            <v>Vidrio</v>
          </cell>
          <cell r="F14">
            <v>4627.8437058263189</v>
          </cell>
          <cell r="G14">
            <v>3776.202397949543</v>
          </cell>
          <cell r="H14">
            <v>3872.530187560541</v>
          </cell>
          <cell r="I14">
            <v>4008.0765590309757</v>
          </cell>
          <cell r="J14">
            <v>4110.3230384062381</v>
          </cell>
        </row>
        <row r="15">
          <cell r="B15">
            <v>2058</v>
          </cell>
          <cell r="C15" t="str">
            <v>Sparkling</v>
          </cell>
          <cell r="D15" t="str">
            <v>12 Onz.</v>
          </cell>
          <cell r="E15" t="str">
            <v>Vidrio</v>
          </cell>
          <cell r="F15">
            <v>50814.537354995562</v>
          </cell>
          <cell r="G15">
            <v>46367.650096204452</v>
          </cell>
          <cell r="H15">
            <v>47550.450373448279</v>
          </cell>
          <cell r="I15">
            <v>49214.812095045607</v>
          </cell>
          <cell r="J15">
            <v>50470.287432335601</v>
          </cell>
        </row>
        <row r="16">
          <cell r="B16">
            <v>2018</v>
          </cell>
          <cell r="C16" t="str">
            <v>Tropical Uva</v>
          </cell>
          <cell r="D16" t="str">
            <v>12 Onz.</v>
          </cell>
          <cell r="E16" t="str">
            <v>Vidrio</v>
          </cell>
          <cell r="F16">
            <v>163922.80845555096</v>
          </cell>
          <cell r="G16">
            <v>124109.81694605797</v>
          </cell>
          <cell r="H16">
            <v>127161.03029757031</v>
          </cell>
          <cell r="I16">
            <v>142143.29066943689</v>
          </cell>
          <cell r="J16">
            <v>151286.15740543898</v>
          </cell>
        </row>
        <row r="17">
          <cell r="B17">
            <v>2037</v>
          </cell>
          <cell r="C17" t="str">
            <v>Tropical Banana</v>
          </cell>
          <cell r="D17" t="str">
            <v>12 Onz.</v>
          </cell>
          <cell r="E17" t="str">
            <v>Vidrio</v>
          </cell>
          <cell r="F17">
            <v>623677.07160291192</v>
          </cell>
          <cell r="G17">
            <v>802444.7147645303</v>
          </cell>
          <cell r="H17">
            <v>897552.88209648163</v>
          </cell>
          <cell r="I17">
            <v>1003303.605770397</v>
          </cell>
          <cell r="J17">
            <v>1067837.5779340332</v>
          </cell>
        </row>
        <row r="18">
          <cell r="B18">
            <v>2121</v>
          </cell>
          <cell r="C18" t="str">
            <v>Tropical Rojita</v>
          </cell>
          <cell r="D18" t="str">
            <v>12 Onz.</v>
          </cell>
          <cell r="E18" t="str">
            <v>Vidrio</v>
          </cell>
          <cell r="F18">
            <v>48778.042610747238</v>
          </cell>
          <cell r="G18">
            <v>96506.146995434785</v>
          </cell>
          <cell r="H18">
            <v>107944.34654753361</v>
          </cell>
          <cell r="I18">
            <v>120662.47490699722</v>
          </cell>
          <cell r="J18">
            <v>128423.66379544385</v>
          </cell>
        </row>
        <row r="19">
          <cell r="B19">
            <v>2001</v>
          </cell>
          <cell r="C19" t="str">
            <v>Coca Cola</v>
          </cell>
          <cell r="D19" t="str">
            <v xml:space="preserve">1/2 Litro </v>
          </cell>
          <cell r="E19" t="str">
            <v>Vidrio</v>
          </cell>
          <cell r="F19">
            <v>1893369.1189337699</v>
          </cell>
          <cell r="G19">
            <v>1621471.7511049255</v>
          </cell>
          <cell r="H19">
            <v>1502034.2720073943</v>
          </cell>
          <cell r="I19">
            <v>1423193.9331749857</v>
          </cell>
          <cell r="J19">
            <v>1334329.4142282929</v>
          </cell>
        </row>
        <row r="20">
          <cell r="B20">
            <v>2060</v>
          </cell>
          <cell r="C20" t="str">
            <v>Sprite</v>
          </cell>
          <cell r="D20" t="str">
            <v>1/2 Litro</v>
          </cell>
          <cell r="E20" t="str">
            <v>Vidrio</v>
          </cell>
          <cell r="F20">
            <v>173489.05965144956</v>
          </cell>
          <cell r="G20">
            <v>109377.5209413925</v>
          </cell>
          <cell r="H20">
            <v>104745.52614621507</v>
          </cell>
          <cell r="I20">
            <v>103290.55498841735</v>
          </cell>
          <cell r="J20">
            <v>105925.50854899408</v>
          </cell>
        </row>
        <row r="21">
          <cell r="B21">
            <v>2084</v>
          </cell>
          <cell r="C21" t="str">
            <v>Fresca</v>
          </cell>
          <cell r="D21" t="str">
            <v>1/2 Litro</v>
          </cell>
          <cell r="E21" t="str">
            <v>Vidrio</v>
          </cell>
          <cell r="F21">
            <v>101148.27086711845</v>
          </cell>
          <cell r="G21">
            <v>78008.504204952565</v>
          </cell>
          <cell r="H21">
            <v>76875.729936525182</v>
          </cell>
          <cell r="I21">
            <v>76334.528116009664</v>
          </cell>
          <cell r="J21">
            <v>71652.917673731237</v>
          </cell>
        </row>
        <row r="22">
          <cell r="B22">
            <v>2099</v>
          </cell>
          <cell r="C22" t="str">
            <v>Ginger Ale</v>
          </cell>
          <cell r="D22" t="str">
            <v>1/2 Litro</v>
          </cell>
          <cell r="E22" t="str">
            <v>Vidrio</v>
          </cell>
          <cell r="F22">
            <v>25327.977518820586</v>
          </cell>
          <cell r="G22">
            <v>21627.820691553945</v>
          </cell>
          <cell r="H22">
            <v>22179.528450240727</v>
          </cell>
          <cell r="I22">
            <v>22955.856705088812</v>
          </cell>
          <cell r="J22">
            <v>23541.463166085607</v>
          </cell>
        </row>
        <row r="23">
          <cell r="B23">
            <v>2075</v>
          </cell>
          <cell r="C23" t="str">
            <v>Fanta Naranja</v>
          </cell>
          <cell r="D23" t="str">
            <v>1/2 Litro</v>
          </cell>
          <cell r="E23" t="str">
            <v>Vidrio</v>
          </cell>
          <cell r="F23">
            <v>95559.302335005501</v>
          </cell>
          <cell r="G23">
            <v>64779.474045359137</v>
          </cell>
          <cell r="H23">
            <v>60903.119894337942</v>
          </cell>
          <cell r="I23">
            <v>58926.819009307976</v>
          </cell>
          <cell r="J23">
            <v>58041.346930653097</v>
          </cell>
        </row>
        <row r="24">
          <cell r="B24">
            <v>2070</v>
          </cell>
          <cell r="C24" t="str">
            <v>Tropical Uva</v>
          </cell>
          <cell r="D24" t="str">
            <v>1/2 Litro</v>
          </cell>
          <cell r="E24" t="str">
            <v>Vidrio</v>
          </cell>
          <cell r="F24">
            <v>107969.11737798669</v>
          </cell>
          <cell r="G24">
            <v>102084.53932456499</v>
          </cell>
          <cell r="H24">
            <v>104536.72006760654</v>
          </cell>
          <cell r="I24">
            <v>111461.44319663945</v>
          </cell>
          <cell r="J24">
            <v>118630.80811389936</v>
          </cell>
        </row>
        <row r="25">
          <cell r="B25">
            <v>2072</v>
          </cell>
          <cell r="C25" t="str">
            <v>Tropical Banana</v>
          </cell>
          <cell r="D25" t="str">
            <v>1/2 Litro</v>
          </cell>
          <cell r="E25" t="str">
            <v>Vidrio</v>
          </cell>
          <cell r="F25">
            <v>410464.94031358301</v>
          </cell>
          <cell r="G25">
            <v>506570.11646030453</v>
          </cell>
          <cell r="H25">
            <v>530398.92957391834</v>
          </cell>
          <cell r="I25">
            <v>572652.21066425892</v>
          </cell>
          <cell r="J25">
            <v>609486.04800911283</v>
          </cell>
        </row>
        <row r="26">
          <cell r="B26">
            <v>2004</v>
          </cell>
          <cell r="C26" t="str">
            <v>Coca Cola</v>
          </cell>
          <cell r="D26" t="str">
            <v>1 Litro</v>
          </cell>
          <cell r="E26" t="str">
            <v>Vidrio</v>
          </cell>
          <cell r="F26">
            <v>508497.45912656526</v>
          </cell>
          <cell r="G26">
            <v>469653.7989632198</v>
          </cell>
          <cell r="H26">
            <v>482667.46589064057</v>
          </cell>
          <cell r="I26">
            <v>499367.78637979424</v>
          </cell>
          <cell r="J26">
            <v>515575.5378694078</v>
          </cell>
        </row>
        <row r="27">
          <cell r="B27">
            <v>1</v>
          </cell>
          <cell r="C27" t="str">
            <v>Sprite</v>
          </cell>
          <cell r="D27" t="str">
            <v>1/2 Litro</v>
          </cell>
          <cell r="E27" t="str">
            <v>Pet</v>
          </cell>
          <cell r="F27">
            <v>55609.954485813658</v>
          </cell>
          <cell r="G27">
            <v>112770.62827822662</v>
          </cell>
          <cell r="H27">
            <v>130490.50907760773</v>
          </cell>
          <cell r="I27">
            <v>145299.76519854771</v>
          </cell>
          <cell r="J27">
            <v>149006.37838988745</v>
          </cell>
        </row>
        <row r="28">
          <cell r="B28">
            <v>2</v>
          </cell>
          <cell r="C28" t="str">
            <v>Fanta Naranja</v>
          </cell>
          <cell r="D28" t="str">
            <v>1/2 Litro</v>
          </cell>
          <cell r="E28" t="str">
            <v>Pet</v>
          </cell>
          <cell r="F28">
            <v>51151.239310108336</v>
          </cell>
          <cell r="G28">
            <v>67120.209616344044</v>
          </cell>
          <cell r="H28">
            <v>76054.653809490032</v>
          </cell>
          <cell r="I28">
            <v>82963.382817288031</v>
          </cell>
          <cell r="J28">
            <v>81716.721954364795</v>
          </cell>
        </row>
        <row r="29">
          <cell r="B29">
            <v>3</v>
          </cell>
          <cell r="C29" t="str">
            <v>Tropical Uva</v>
          </cell>
          <cell r="D29" t="str">
            <v>1/2 Litro</v>
          </cell>
          <cell r="E29" t="str">
            <v>Pet</v>
          </cell>
          <cell r="F29">
            <v>58103.072972591239</v>
          </cell>
          <cell r="G29">
            <v>100699.64420046957</v>
          </cell>
          <cell r="H29">
            <v>131927.87369878867</v>
          </cell>
          <cell r="I29">
            <v>158254.83318332443</v>
          </cell>
          <cell r="J29">
            <v>168434.0181684831</v>
          </cell>
        </row>
        <row r="30">
          <cell r="B30">
            <v>4</v>
          </cell>
          <cell r="C30" t="str">
            <v>Tropical Banana</v>
          </cell>
          <cell r="D30" t="str">
            <v>1/2 Litro</v>
          </cell>
          <cell r="E30" t="str">
            <v>Pet</v>
          </cell>
          <cell r="F30">
            <v>183146.15088926663</v>
          </cell>
          <cell r="G30">
            <v>613644.27352014661</v>
          </cell>
          <cell r="H30">
            <v>780757.08998270263</v>
          </cell>
          <cell r="I30">
            <v>931563.22113895905</v>
          </cell>
          <cell r="J30">
            <v>1013661.0701220708</v>
          </cell>
        </row>
        <row r="31">
          <cell r="B31">
            <v>2115</v>
          </cell>
          <cell r="C31" t="str">
            <v>Coca Cola</v>
          </cell>
          <cell r="D31" t="str">
            <v>600 Ml.</v>
          </cell>
          <cell r="E31" t="str">
            <v>Pet</v>
          </cell>
          <cell r="F31">
            <v>1758993.7073769516</v>
          </cell>
          <cell r="G31">
            <v>2712610.7714941846</v>
          </cell>
          <cell r="H31">
            <v>3034577.577907213</v>
          </cell>
          <cell r="I31">
            <v>3394916.4227936338</v>
          </cell>
          <cell r="J31">
            <v>3768733.4940674789</v>
          </cell>
        </row>
        <row r="32">
          <cell r="B32">
            <v>2016</v>
          </cell>
          <cell r="C32" t="str">
            <v>Coca Cola</v>
          </cell>
          <cell r="D32" t="str">
            <v>1.5 Litros</v>
          </cell>
          <cell r="E32" t="str">
            <v>Pet</v>
          </cell>
          <cell r="F32">
            <v>756087.15759666823</v>
          </cell>
          <cell r="G32">
            <v>859639.76098352531</v>
          </cell>
          <cell r="H32">
            <v>904496.03953087959</v>
          </cell>
          <cell r="I32">
            <v>881380.82978341612</v>
          </cell>
          <cell r="J32">
            <v>853810.59475605492</v>
          </cell>
        </row>
        <row r="33">
          <cell r="B33">
            <v>2117</v>
          </cell>
          <cell r="C33" t="str">
            <v>Coca Cola</v>
          </cell>
          <cell r="D33" t="str">
            <v>1.5 Litros Six</v>
          </cell>
          <cell r="E33" t="str">
            <v>Pe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2050</v>
          </cell>
          <cell r="C34" t="str">
            <v>Coca Cola Light</v>
          </cell>
          <cell r="D34" t="str">
            <v>1.5 Litros</v>
          </cell>
          <cell r="E34" t="str">
            <v>Pet</v>
          </cell>
          <cell r="F34">
            <v>50318.699082331106</v>
          </cell>
          <cell r="G34">
            <v>42580.682737671988</v>
          </cell>
          <cell r="H34">
            <v>43666.880620093296</v>
          </cell>
          <cell r="I34">
            <v>45195.309563139148</v>
          </cell>
          <cell r="J34">
            <v>46348.246943213395</v>
          </cell>
        </row>
        <row r="35">
          <cell r="B35">
            <v>2062</v>
          </cell>
          <cell r="C35" t="str">
            <v>Sprite</v>
          </cell>
          <cell r="D35" t="str">
            <v>1.5 Litros</v>
          </cell>
          <cell r="E35" t="str">
            <v>Pet</v>
          </cell>
          <cell r="F35">
            <v>116740.56688478729</v>
          </cell>
          <cell r="G35">
            <v>95060.962949214372</v>
          </cell>
          <cell r="H35">
            <v>97485.889230751331</v>
          </cell>
          <cell r="I35">
            <v>100898.09208387384</v>
          </cell>
          <cell r="J35">
            <v>103472.01364932202</v>
          </cell>
        </row>
        <row r="36">
          <cell r="B36">
            <v>2089</v>
          </cell>
          <cell r="C36" t="str">
            <v>Fresca</v>
          </cell>
          <cell r="D36" t="str">
            <v>1.5 Litros</v>
          </cell>
          <cell r="E36" t="str">
            <v>Pet</v>
          </cell>
          <cell r="F36">
            <v>11290.739951774967</v>
          </cell>
          <cell r="G36">
            <v>17136.182398031851</v>
          </cell>
          <cell r="H36">
            <v>16887.345086287365</v>
          </cell>
          <cell r="I36">
            <v>16768.458905799467</v>
          </cell>
          <cell r="J36">
            <v>15740.046282418842</v>
          </cell>
        </row>
        <row r="37">
          <cell r="B37">
            <v>2076</v>
          </cell>
          <cell r="C37" t="str">
            <v>Fanta Naranja</v>
          </cell>
          <cell r="D37" t="str">
            <v>1.5 Litros</v>
          </cell>
          <cell r="E37" t="str">
            <v>Pet</v>
          </cell>
          <cell r="F37">
            <v>42044.595806355996</v>
          </cell>
          <cell r="G37">
            <v>41369.294911117133</v>
          </cell>
          <cell r="H37">
            <v>41617.987403196661</v>
          </cell>
          <cell r="I37">
            <v>42239.86429281289</v>
          </cell>
          <cell r="J37">
            <v>41605.141070581099</v>
          </cell>
        </row>
        <row r="38">
          <cell r="B38">
            <v>2045</v>
          </cell>
          <cell r="C38" t="str">
            <v>Tropical Uva</v>
          </cell>
          <cell r="D38" t="str">
            <v>1.5 Litros</v>
          </cell>
          <cell r="E38" t="str">
            <v>Pet</v>
          </cell>
          <cell r="F38">
            <v>47305.639057254608</v>
          </cell>
          <cell r="G38">
            <v>84164.634780863518</v>
          </cell>
          <cell r="H38">
            <v>94140.08108998384</v>
          </cell>
          <cell r="I38">
            <v>105231.77485039306</v>
          </cell>
          <cell r="J38">
            <v>112000.43828374209</v>
          </cell>
        </row>
        <row r="39">
          <cell r="B39">
            <v>2036</v>
          </cell>
          <cell r="C39" t="str">
            <v>Tropical Banana</v>
          </cell>
          <cell r="D39" t="str">
            <v>1.5 Litros</v>
          </cell>
          <cell r="E39" t="str">
            <v>Pet</v>
          </cell>
          <cell r="F39">
            <v>212689.64007982519</v>
          </cell>
          <cell r="G39">
            <v>380255.2988803953</v>
          </cell>
          <cell r="H39">
            <v>425324.30354745232</v>
          </cell>
          <cell r="I39">
            <v>475436.50728879363</v>
          </cell>
          <cell r="J39">
            <v>506017.28677616746</v>
          </cell>
        </row>
        <row r="40">
          <cell r="B40">
            <v>2116</v>
          </cell>
          <cell r="C40" t="str">
            <v>Coca Cola</v>
          </cell>
          <cell r="D40" t="str">
            <v>2 Litros</v>
          </cell>
          <cell r="E40" t="str">
            <v>Pet</v>
          </cell>
          <cell r="F40">
            <v>2604891.0082737091</v>
          </cell>
          <cell r="G40">
            <v>2388335.7859868044</v>
          </cell>
          <cell r="H40">
            <v>2546249.3202879089</v>
          </cell>
          <cell r="I40">
            <v>2752985.9622071008</v>
          </cell>
          <cell r="J40">
            <v>2903581.7668276834</v>
          </cell>
        </row>
        <row r="41">
          <cell r="B41">
            <v>2118</v>
          </cell>
          <cell r="C41" t="str">
            <v>Coca Cola</v>
          </cell>
          <cell r="D41" t="str">
            <v>2 Litros Six</v>
          </cell>
          <cell r="E41" t="str">
            <v>Pe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</v>
          </cell>
          <cell r="C42" t="str">
            <v>Tropical Banana</v>
          </cell>
          <cell r="D42" t="str">
            <v>2 Litros</v>
          </cell>
          <cell r="E42" t="str">
            <v>Pet</v>
          </cell>
          <cell r="F42">
            <v>27570.447255828967</v>
          </cell>
          <cell r="G42">
            <v>18365.120903933377</v>
          </cell>
          <cell r="H42">
            <v>20541.81041271201</v>
          </cell>
          <cell r="I42">
            <v>22962.070388528289</v>
          </cell>
          <cell r="J42">
            <v>24439.024724932675</v>
          </cell>
        </row>
        <row r="43">
          <cell r="B43">
            <v>6</v>
          </cell>
          <cell r="C43" t="str">
            <v>Tropical Rojita</v>
          </cell>
          <cell r="D43" t="str">
            <v>1.5 Litros</v>
          </cell>
          <cell r="E43" t="str">
            <v>Pet</v>
          </cell>
          <cell r="F43">
            <v>11133.079343835354</v>
          </cell>
          <cell r="G43">
            <v>12944.512810476632</v>
          </cell>
          <cell r="H43">
            <v>14478.73550240459</v>
          </cell>
          <cell r="I43">
            <v>16184.636945989845</v>
          </cell>
          <cell r="J43">
            <v>17225.656737151734</v>
          </cell>
        </row>
        <row r="44">
          <cell r="B44">
            <v>7</v>
          </cell>
          <cell r="C44" t="str">
            <v>Tropical Banana</v>
          </cell>
          <cell r="D44" t="str">
            <v>1.5 Litros</v>
          </cell>
          <cell r="E44" t="str">
            <v>Ref. Pet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</row>
        <row r="45">
          <cell r="B45">
            <v>2108</v>
          </cell>
          <cell r="C45" t="str">
            <v>Coca Cola</v>
          </cell>
          <cell r="D45" t="str">
            <v>2 Litros</v>
          </cell>
          <cell r="E45" t="str">
            <v>Ref. Pet</v>
          </cell>
          <cell r="F45">
            <v>2075930.4197314752</v>
          </cell>
          <cell r="G45">
            <v>1973791.74820992</v>
          </cell>
          <cell r="H45">
            <v>1934904.4196430293</v>
          </cell>
          <cell r="I45">
            <v>1953443.6692143728</v>
          </cell>
          <cell r="J45">
            <v>2016845.6955427306</v>
          </cell>
        </row>
        <row r="46">
          <cell r="B46">
            <v>2006</v>
          </cell>
          <cell r="C46" t="str">
            <v>Coca Cola</v>
          </cell>
          <cell r="D46" t="str">
            <v>12 Onz.</v>
          </cell>
          <cell r="E46" t="str">
            <v>Lata</v>
          </cell>
          <cell r="F46">
            <v>91910.392994767841</v>
          </cell>
          <cell r="G46">
            <v>179557.04256858918</v>
          </cell>
          <cell r="H46">
            <v>235640.73031341186</v>
          </cell>
          <cell r="I46">
            <v>248337.8119660838</v>
          </cell>
          <cell r="J46">
            <v>265405.56744534109</v>
          </cell>
        </row>
        <row r="47">
          <cell r="B47">
            <v>2111</v>
          </cell>
          <cell r="C47" t="str">
            <v>Coca Cola Light</v>
          </cell>
          <cell r="D47" t="str">
            <v>12 Onz.</v>
          </cell>
          <cell r="E47" t="str">
            <v>Lata</v>
          </cell>
          <cell r="F47">
            <v>61655.630252471303</v>
          </cell>
          <cell r="G47">
            <v>55210.049815043967</v>
          </cell>
          <cell r="H47">
            <v>56618.412371532999</v>
          </cell>
          <cell r="I47">
            <v>58600.171062538189</v>
          </cell>
          <cell r="J47">
            <v>60095.067952277554</v>
          </cell>
        </row>
        <row r="48">
          <cell r="B48">
            <v>2064</v>
          </cell>
          <cell r="C48" t="str">
            <v>Sprite</v>
          </cell>
          <cell r="D48" t="str">
            <v>12 Onz.</v>
          </cell>
          <cell r="E48" t="str">
            <v>Lata</v>
          </cell>
          <cell r="F48">
            <v>19170.418443703136</v>
          </cell>
          <cell r="G48">
            <v>11769.008477346793</v>
          </cell>
          <cell r="H48">
            <v>12069.226117468916</v>
          </cell>
          <cell r="I48">
            <v>12491.673387714642</v>
          </cell>
          <cell r="J48">
            <v>12810.337366954667</v>
          </cell>
        </row>
        <row r="49">
          <cell r="B49">
            <v>2086</v>
          </cell>
          <cell r="C49" t="str">
            <v>Fresca</v>
          </cell>
          <cell r="D49" t="str">
            <v>12 Onz.</v>
          </cell>
          <cell r="E49" t="str">
            <v>Lata</v>
          </cell>
          <cell r="F49">
            <v>11819.363883616421</v>
          </cell>
          <cell r="G49">
            <v>8527.7301663204671</v>
          </cell>
          <cell r="H49">
            <v>8403.897599615686</v>
          </cell>
          <cell r="I49">
            <v>8344.7345232573443</v>
          </cell>
          <cell r="J49">
            <v>7832.9504427590537</v>
          </cell>
        </row>
        <row r="50">
          <cell r="B50">
            <v>2103</v>
          </cell>
          <cell r="C50" t="str">
            <v>Ginger Ale</v>
          </cell>
          <cell r="D50" t="str">
            <v>12 Onz.</v>
          </cell>
          <cell r="E50" t="str">
            <v>Lata</v>
          </cell>
          <cell r="F50">
            <v>5270.8882795254049</v>
          </cell>
          <cell r="G50">
            <v>4683.4464037991829</v>
          </cell>
          <cell r="H50">
            <v>4802.9172351520056</v>
          </cell>
          <cell r="I50">
            <v>4971.029030842813</v>
          </cell>
          <cell r="J50">
            <v>5097.840535011982</v>
          </cell>
        </row>
        <row r="51">
          <cell r="B51">
            <v>2104</v>
          </cell>
          <cell r="C51" t="str">
            <v>Quinac</v>
          </cell>
          <cell r="D51" t="str">
            <v>12 Onz.</v>
          </cell>
          <cell r="E51" t="str">
            <v>Lata</v>
          </cell>
          <cell r="F51">
            <v>1915.4674414934702</v>
          </cell>
          <cell r="G51">
            <v>1496.9863368521376</v>
          </cell>
          <cell r="H51">
            <v>1535.1732160790384</v>
          </cell>
          <cell r="I51">
            <v>1588.9073766768133</v>
          </cell>
          <cell r="J51">
            <v>1629.4405808025017</v>
          </cell>
        </row>
        <row r="52">
          <cell r="B52">
            <v>2105</v>
          </cell>
          <cell r="C52" t="str">
            <v>Sparkling</v>
          </cell>
          <cell r="D52" t="str">
            <v>12 Onz.</v>
          </cell>
          <cell r="E52" t="str">
            <v>Lata</v>
          </cell>
          <cell r="F52">
            <v>7065.6959432730055</v>
          </cell>
          <cell r="G52">
            <v>6340.6788084270465</v>
          </cell>
          <cell r="H52">
            <v>6502.4242632206588</v>
          </cell>
          <cell r="I52">
            <v>6730.022234560447</v>
          </cell>
          <cell r="J52">
            <v>6901.7058512445083</v>
          </cell>
        </row>
        <row r="53">
          <cell r="B53">
            <v>2044</v>
          </cell>
          <cell r="C53" t="str">
            <v>Tropical Uva</v>
          </cell>
          <cell r="D53" t="str">
            <v>12 Onz.</v>
          </cell>
          <cell r="E53" t="str">
            <v>Lata</v>
          </cell>
          <cell r="F53">
            <v>7585.8163470944955</v>
          </cell>
          <cell r="G53">
            <v>5331.2733900268386</v>
          </cell>
          <cell r="H53">
            <v>5963.1519884419822</v>
          </cell>
          <cell r="I53">
            <v>6665.7374858918156</v>
          </cell>
          <cell r="J53">
            <v>7094.4875819650188</v>
          </cell>
        </row>
        <row r="54">
          <cell r="B54">
            <v>2043</v>
          </cell>
          <cell r="C54" t="str">
            <v>Tropical Banana</v>
          </cell>
          <cell r="D54" t="str">
            <v>12 Onz.</v>
          </cell>
          <cell r="E54" t="str">
            <v>Lata</v>
          </cell>
          <cell r="F54">
            <v>12017.470443985967</v>
          </cell>
          <cell r="G54">
            <v>8144.9429647893885</v>
          </cell>
          <cell r="H54">
            <v>9110.3061657068538</v>
          </cell>
          <cell r="I54">
            <v>10183.693025837139</v>
          </cell>
          <cell r="J54">
            <v>10838.723226538708</v>
          </cell>
        </row>
      </sheetData>
      <sheetData sheetId="8" refreshError="1">
        <row r="6">
          <cell r="B6">
            <v>2005</v>
          </cell>
          <cell r="C6" t="str">
            <v>Coca Cola</v>
          </cell>
          <cell r="D6" t="str">
            <v>6.5 Onz.</v>
          </cell>
          <cell r="E6" t="str">
            <v>Vidrio</v>
          </cell>
          <cell r="F6">
            <v>358405.81623177184</v>
          </cell>
          <cell r="G6">
            <v>367383.69664761756</v>
          </cell>
          <cell r="H6">
            <v>377563.55481823388</v>
          </cell>
          <cell r="I6">
            <v>390627.27428574261</v>
          </cell>
          <cell r="J6">
            <v>403305.68478672201</v>
          </cell>
        </row>
        <row r="7">
          <cell r="B7">
            <v>2120</v>
          </cell>
          <cell r="C7" t="str">
            <v>Tropical Banana</v>
          </cell>
          <cell r="D7" t="str">
            <v>6.5 Onz.</v>
          </cell>
          <cell r="E7" t="str">
            <v>Vidrio</v>
          </cell>
          <cell r="F7">
            <v>268158.28973460849</v>
          </cell>
          <cell r="G7">
            <v>354833.4658888228</v>
          </cell>
          <cell r="H7">
            <v>417901.54169619834</v>
          </cell>
          <cell r="I7">
            <v>467139.1870097447</v>
          </cell>
          <cell r="J7">
            <v>497186.27058210206</v>
          </cell>
        </row>
        <row r="8">
          <cell r="B8">
            <v>2003</v>
          </cell>
          <cell r="C8" t="str">
            <v>Coca Cola</v>
          </cell>
          <cell r="D8" t="str">
            <v>12 Onz.</v>
          </cell>
          <cell r="E8" t="str">
            <v>Vidrio</v>
          </cell>
          <cell r="F8">
            <v>2003358.8897087642</v>
          </cell>
          <cell r="G8">
            <v>2449505.4068588689</v>
          </cell>
          <cell r="H8">
            <v>2528119.6144673028</v>
          </cell>
          <cell r="I8">
            <v>2626913.8837507158</v>
          </cell>
          <cell r="J8">
            <v>2734616.9163454357</v>
          </cell>
        </row>
        <row r="9">
          <cell r="B9">
            <v>2114</v>
          </cell>
          <cell r="C9" t="str">
            <v>Coca Cola Light</v>
          </cell>
          <cell r="D9" t="str">
            <v>12 Onz.</v>
          </cell>
          <cell r="E9" t="str">
            <v>Vidrio</v>
          </cell>
          <cell r="F9">
            <v>62050.273218502974</v>
          </cell>
          <cell r="G9">
            <v>48917.575827113964</v>
          </cell>
          <cell r="H9">
            <v>50165.422593779054</v>
          </cell>
          <cell r="I9">
            <v>51921.31362019635</v>
          </cell>
          <cell r="J9">
            <v>53245.832112799078</v>
          </cell>
        </row>
        <row r="10">
          <cell r="B10">
            <v>2063</v>
          </cell>
          <cell r="C10" t="str">
            <v>Sprite</v>
          </cell>
          <cell r="D10" t="str">
            <v>12 Onz.</v>
          </cell>
          <cell r="E10" t="str">
            <v>Vidrio</v>
          </cell>
          <cell r="F10">
            <v>253092.98104013113</v>
          </cell>
          <cell r="G10">
            <v>82547.131603178903</v>
          </cell>
          <cell r="H10">
            <v>84652.840431280914</v>
          </cell>
          <cell r="I10">
            <v>87615.860678865865</v>
          </cell>
          <cell r="J10">
            <v>89850.951042013388</v>
          </cell>
        </row>
        <row r="11">
          <cell r="B11">
            <v>2102</v>
          </cell>
          <cell r="C11" t="str">
            <v>Fresca</v>
          </cell>
          <cell r="D11" t="str">
            <v>12 Onz.</v>
          </cell>
          <cell r="E11" t="str">
            <v>Vidrio</v>
          </cell>
          <cell r="F11">
            <v>94244.349680145751</v>
          </cell>
          <cell r="G11">
            <v>105039.7693417604</v>
          </cell>
          <cell r="H11">
            <v>103514.46964418795</v>
          </cell>
          <cell r="I11">
            <v>102785.73224595591</v>
          </cell>
          <cell r="J11">
            <v>96481.864661046056</v>
          </cell>
        </row>
        <row r="12">
          <cell r="B12">
            <v>2074</v>
          </cell>
          <cell r="C12" t="str">
            <v>Fanta Naranja</v>
          </cell>
          <cell r="D12" t="str">
            <v>12 Onz.</v>
          </cell>
          <cell r="E12" t="str">
            <v>Vidrio</v>
          </cell>
          <cell r="F12">
            <v>218679.2573233007</v>
          </cell>
          <cell r="G12">
            <v>137441.67723941911</v>
          </cell>
          <cell r="H12">
            <v>138267.91112379398</v>
          </cell>
          <cell r="I12">
            <v>140333.97976066405</v>
          </cell>
          <cell r="J12">
            <v>138225.23160738326</v>
          </cell>
        </row>
        <row r="13">
          <cell r="B13">
            <v>2052</v>
          </cell>
          <cell r="C13" t="str">
            <v>Ginger Ale</v>
          </cell>
          <cell r="D13" t="str">
            <v>12 Onz.</v>
          </cell>
          <cell r="E13" t="str">
            <v>Vidrio</v>
          </cell>
          <cell r="F13">
            <v>85515.773200598065</v>
          </cell>
          <cell r="G13">
            <v>94885.010057177191</v>
          </cell>
          <cell r="H13">
            <v>97305.447926447174</v>
          </cell>
          <cell r="I13">
            <v>100711.33496978192</v>
          </cell>
          <cell r="J13">
            <v>103280.49234045166</v>
          </cell>
        </row>
        <row r="14">
          <cell r="B14">
            <v>2056</v>
          </cell>
          <cell r="C14" t="str">
            <v>Quinac</v>
          </cell>
          <cell r="D14" t="str">
            <v>12 Onz.</v>
          </cell>
          <cell r="E14" t="str">
            <v>Vidrio</v>
          </cell>
          <cell r="F14">
            <v>15741.603863558463</v>
          </cell>
          <cell r="G14">
            <v>12844.747151314481</v>
          </cell>
          <cell r="H14">
            <v>13172.405992342212</v>
          </cell>
          <cell r="I14">
            <v>13633.466784465343</v>
          </cell>
          <cell r="J14">
            <v>13981.258040410858</v>
          </cell>
        </row>
        <row r="15">
          <cell r="B15">
            <v>2058</v>
          </cell>
          <cell r="C15" t="str">
            <v>Sparkling</v>
          </cell>
          <cell r="D15" t="str">
            <v>12 Onz.</v>
          </cell>
          <cell r="E15" t="str">
            <v>Vidrio</v>
          </cell>
          <cell r="F15">
            <v>49331.406184353997</v>
          </cell>
          <cell r="G15">
            <v>45014.310860098602</v>
          </cell>
          <cell r="H15">
            <v>46162.588576454611</v>
          </cell>
          <cell r="I15">
            <v>47778.372334401916</v>
          </cell>
          <cell r="J15">
            <v>48997.203933430588</v>
          </cell>
        </row>
        <row r="16">
          <cell r="B16">
            <v>2018</v>
          </cell>
          <cell r="C16" t="str">
            <v>Tropical Uva</v>
          </cell>
          <cell r="D16" t="str">
            <v>12 Onz.</v>
          </cell>
          <cell r="E16" t="str">
            <v>Vidrio</v>
          </cell>
          <cell r="F16">
            <v>196366.29191414028</v>
          </cell>
          <cell r="G16">
            <v>148673.54197660988</v>
          </cell>
          <cell r="H16">
            <v>152328.64926351231</v>
          </cell>
          <cell r="I16">
            <v>170276.18775089344</v>
          </cell>
          <cell r="J16">
            <v>181228.60404566853</v>
          </cell>
        </row>
        <row r="17">
          <cell r="B17">
            <v>2037</v>
          </cell>
          <cell r="C17" t="str">
            <v>Tropical Banana</v>
          </cell>
          <cell r="D17" t="str">
            <v>12 Onz.</v>
          </cell>
          <cell r="E17" t="str">
            <v>Vidrio</v>
          </cell>
          <cell r="F17">
            <v>615297.7587827557</v>
          </cell>
          <cell r="G17">
            <v>791663.59807442676</v>
          </cell>
          <cell r="H17">
            <v>885493.95494626614</v>
          </cell>
          <cell r="I17">
            <v>989823.88180886977</v>
          </cell>
          <cell r="J17">
            <v>1053490.8181860268</v>
          </cell>
        </row>
        <row r="18">
          <cell r="B18">
            <v>2121</v>
          </cell>
          <cell r="C18" t="str">
            <v>Tropical Rojita</v>
          </cell>
          <cell r="D18" t="str">
            <v>12 Onz.</v>
          </cell>
          <cell r="E18" t="str">
            <v>Vidrio</v>
          </cell>
          <cell r="F18">
            <v>54578.797203491857</v>
          </cell>
          <cell r="G18">
            <v>107982.79602539224</v>
          </cell>
          <cell r="H18">
            <v>120781.24262787082</v>
          </cell>
          <cell r="I18">
            <v>135011.82900212199</v>
          </cell>
          <cell r="J18">
            <v>143695.98957373117</v>
          </cell>
        </row>
        <row r="19">
          <cell r="B19">
            <v>2001</v>
          </cell>
          <cell r="C19" t="str">
            <v>Coca Cola</v>
          </cell>
          <cell r="D19" t="str">
            <v xml:space="preserve">1/2 Litro </v>
          </cell>
          <cell r="E19" t="str">
            <v>Vidrio</v>
          </cell>
          <cell r="F19">
            <v>1741014.4865495034</v>
          </cell>
          <cell r="G19">
            <v>1490996.0133891962</v>
          </cell>
          <cell r="H19">
            <v>1381169.3666638839</v>
          </cell>
          <cell r="I19">
            <v>1308673.1108313219</v>
          </cell>
          <cell r="J19">
            <v>1226959.2953479625</v>
          </cell>
        </row>
        <row r="20">
          <cell r="B20">
            <v>2060</v>
          </cell>
          <cell r="C20" t="str">
            <v>Sprite</v>
          </cell>
          <cell r="D20" t="str">
            <v>1/2 Litro</v>
          </cell>
          <cell r="E20" t="str">
            <v>Vidrio</v>
          </cell>
          <cell r="F20">
            <v>101104.7212632312</v>
          </cell>
          <cell r="G20">
            <v>63742.254349986761</v>
          </cell>
          <cell r="H20">
            <v>61042.853341069946</v>
          </cell>
          <cell r="I20">
            <v>60194.935589652523</v>
          </cell>
          <cell r="J20">
            <v>61730.515100077537</v>
          </cell>
        </row>
        <row r="21">
          <cell r="B21">
            <v>2084</v>
          </cell>
          <cell r="C21" t="str">
            <v>Fresca</v>
          </cell>
          <cell r="D21" t="str">
            <v>1/2 Litro</v>
          </cell>
          <cell r="E21" t="str">
            <v>Vidrio</v>
          </cell>
          <cell r="F21">
            <v>91420.329539307335</v>
          </cell>
          <cell r="G21">
            <v>70506.031394784368</v>
          </cell>
          <cell r="H21">
            <v>69482.201763041798</v>
          </cell>
          <cell r="I21">
            <v>68993.050061735892</v>
          </cell>
          <cell r="J21">
            <v>64761.693798908374</v>
          </cell>
        </row>
        <row r="22">
          <cell r="B22">
            <v>2099</v>
          </cell>
          <cell r="C22" t="str">
            <v>Ginger Ale</v>
          </cell>
          <cell r="D22" t="str">
            <v>1/2 Litro</v>
          </cell>
          <cell r="E22" t="str">
            <v>Vidrio</v>
          </cell>
          <cell r="F22">
            <v>67747.951784708013</v>
          </cell>
          <cell r="G22">
            <v>57850.673324821269</v>
          </cell>
          <cell r="H22">
            <v>59326.395995807834</v>
          </cell>
          <cell r="I22">
            <v>61402.939578471422</v>
          </cell>
          <cell r="J22">
            <v>62969.335405179016</v>
          </cell>
        </row>
        <row r="23">
          <cell r="B23">
            <v>2075</v>
          </cell>
          <cell r="C23" t="str">
            <v>Fanta Naranja</v>
          </cell>
          <cell r="D23" t="str">
            <v>1/2 Litro</v>
          </cell>
          <cell r="E23" t="str">
            <v>Vidrio</v>
          </cell>
          <cell r="F23">
            <v>72558.176582097149</v>
          </cell>
          <cell r="G23">
            <v>49187.053503180825</v>
          </cell>
          <cell r="H23">
            <v>46243.737864494869</v>
          </cell>
          <cell r="I23">
            <v>44743.132637254421</v>
          </cell>
          <cell r="J23">
            <v>44070.793703507086</v>
          </cell>
        </row>
        <row r="24">
          <cell r="B24">
            <v>2070</v>
          </cell>
          <cell r="C24" t="str">
            <v>Tropical Uva</v>
          </cell>
          <cell r="D24" t="str">
            <v>1/2 Litro</v>
          </cell>
          <cell r="E24" t="str">
            <v>Vidrio</v>
          </cell>
          <cell r="F24">
            <v>113694.3980485877</v>
          </cell>
          <cell r="G24">
            <v>107497.77835027645</v>
          </cell>
          <cell r="H24">
            <v>110079.99093343952</v>
          </cell>
          <cell r="I24">
            <v>117371.91150228403</v>
          </cell>
          <cell r="J24">
            <v>124921.44648463371</v>
          </cell>
        </row>
        <row r="25">
          <cell r="B25">
            <v>2072</v>
          </cell>
          <cell r="C25" t="str">
            <v>Tropical Banana</v>
          </cell>
          <cell r="D25" t="str">
            <v>1/2 Litro</v>
          </cell>
          <cell r="E25" t="str">
            <v>Vidrio</v>
          </cell>
          <cell r="F25">
            <v>347028.91897423309</v>
          </cell>
          <cell r="G25">
            <v>428281.35276442638</v>
          </cell>
          <cell r="H25">
            <v>448427.50032318966</v>
          </cell>
          <cell r="I25">
            <v>484150.67426514224</v>
          </cell>
          <cell r="J25">
            <v>515291.96186376637</v>
          </cell>
        </row>
        <row r="26">
          <cell r="B26">
            <v>2004</v>
          </cell>
          <cell r="C26" t="str">
            <v>Coca Cola</v>
          </cell>
          <cell r="D26" t="str">
            <v>1 Litro</v>
          </cell>
          <cell r="E26" t="str">
            <v>Vidrio</v>
          </cell>
          <cell r="F26">
            <v>8534.6624381109959</v>
          </cell>
          <cell r="G26">
            <v>7882.7073075498838</v>
          </cell>
          <cell r="H26">
            <v>8101.1297447009429</v>
          </cell>
          <cell r="I26">
            <v>8381.4292730958714</v>
          </cell>
          <cell r="J26">
            <v>8653.4614836053297</v>
          </cell>
        </row>
        <row r="27">
          <cell r="B27">
            <v>1</v>
          </cell>
          <cell r="C27" t="str">
            <v>Sprite</v>
          </cell>
          <cell r="D27" t="str">
            <v>1/2 Litro</v>
          </cell>
          <cell r="E27" t="str">
            <v>Pet</v>
          </cell>
          <cell r="F27">
            <v>32407.974076549723</v>
          </cell>
          <cell r="G27">
            <v>65719.665330229953</v>
          </cell>
          <cell r="H27">
            <v>76046.331534072859</v>
          </cell>
          <cell r="I27">
            <v>84676.76457251102</v>
          </cell>
          <cell r="J27">
            <v>86836.878266676678</v>
          </cell>
        </row>
        <row r="28">
          <cell r="B28">
            <v>2</v>
          </cell>
          <cell r="C28" t="str">
            <v>Fanta Naranja</v>
          </cell>
          <cell r="D28" t="str">
            <v>1/2 Litro</v>
          </cell>
          <cell r="E28" t="str">
            <v>Pet</v>
          </cell>
          <cell r="F28">
            <v>38839.135108423303</v>
          </cell>
          <cell r="G28">
            <v>50964.373981056502</v>
          </cell>
          <cell r="H28">
            <v>57748.297299756836</v>
          </cell>
          <cell r="I28">
            <v>62994.095113854441</v>
          </cell>
          <cell r="J28">
            <v>62047.505542565392</v>
          </cell>
        </row>
        <row r="29">
          <cell r="B29">
            <v>3</v>
          </cell>
          <cell r="C29" t="str">
            <v>Tropical Uva</v>
          </cell>
          <cell r="D29" t="str">
            <v>1/2 Litro</v>
          </cell>
          <cell r="E29" t="str">
            <v>Pet</v>
          </cell>
          <cell r="F29">
            <v>61184.105851909007</v>
          </cell>
          <cell r="G29">
            <v>106039.44636314701</v>
          </cell>
          <cell r="H29">
            <v>138923.61584750761</v>
          </cell>
          <cell r="I29">
            <v>166646.6155694089</v>
          </cell>
          <cell r="J29">
            <v>177365.57241205135</v>
          </cell>
        </row>
        <row r="30">
          <cell r="B30">
            <v>4</v>
          </cell>
          <cell r="C30" t="str">
            <v>Tropical Banana</v>
          </cell>
          <cell r="D30" t="str">
            <v>1/2 Litro</v>
          </cell>
          <cell r="E30" t="str">
            <v>Pet</v>
          </cell>
          <cell r="F30">
            <v>154841.50901862243</v>
          </cell>
          <cell r="G30">
            <v>518807.5471482068</v>
          </cell>
          <cell r="H30">
            <v>660093.62142153049</v>
          </cell>
          <cell r="I30">
            <v>787593.15555923386</v>
          </cell>
          <cell r="J30">
            <v>857003.04903504043</v>
          </cell>
        </row>
        <row r="31">
          <cell r="B31">
            <v>2115</v>
          </cell>
          <cell r="C31" t="str">
            <v>Coca Cola</v>
          </cell>
          <cell r="D31" t="str">
            <v>600 Ml.</v>
          </cell>
          <cell r="E31" t="str">
            <v>Pet</v>
          </cell>
          <cell r="F31">
            <v>1552556.3706676979</v>
          </cell>
          <cell r="G31">
            <v>2394255.9412025209</v>
          </cell>
          <cell r="H31">
            <v>2678436.3872971805</v>
          </cell>
          <cell r="I31">
            <v>2996485.4893952827</v>
          </cell>
          <cell r="J31">
            <v>3326430.999169739</v>
          </cell>
        </row>
        <row r="32">
          <cell r="B32">
            <v>2016</v>
          </cell>
          <cell r="C32" t="str">
            <v>Coca Cola</v>
          </cell>
          <cell r="D32" t="str">
            <v>1.5 Litros</v>
          </cell>
          <cell r="E32" t="str">
            <v>Pet</v>
          </cell>
          <cell r="F32">
            <v>1566378.0406961988</v>
          </cell>
          <cell r="G32">
            <v>1780906.9113064071</v>
          </cell>
          <cell r="H32">
            <v>1873835.2053502649</v>
          </cell>
          <cell r="I32">
            <v>1825947.6614464601</v>
          </cell>
          <cell r="J32">
            <v>1768830.6871799442</v>
          </cell>
        </row>
        <row r="33">
          <cell r="B33">
            <v>2117</v>
          </cell>
          <cell r="C33" t="str">
            <v>Coca Cola</v>
          </cell>
          <cell r="D33" t="str">
            <v>1.5 Litros Six</v>
          </cell>
          <cell r="E33" t="str">
            <v>Pe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2050</v>
          </cell>
          <cell r="C34" t="str">
            <v>Coca Cola Light</v>
          </cell>
          <cell r="D34" t="str">
            <v>1.5 Litros</v>
          </cell>
          <cell r="E34" t="str">
            <v>Pet</v>
          </cell>
          <cell r="F34">
            <v>113778.28143532701</v>
          </cell>
          <cell r="G34">
            <v>96281.441940862889</v>
          </cell>
          <cell r="H34">
            <v>98737.501628701371</v>
          </cell>
          <cell r="I34">
            <v>102193.51344155117</v>
          </cell>
          <cell r="J34">
            <v>104800.48135009668</v>
          </cell>
        </row>
        <row r="35">
          <cell r="B35">
            <v>2062</v>
          </cell>
          <cell r="C35" t="str">
            <v>Sprite</v>
          </cell>
          <cell r="D35" t="str">
            <v>1.5 Litros</v>
          </cell>
          <cell r="E35" t="str">
            <v>Pet</v>
          </cell>
          <cell r="F35">
            <v>217072.08720038715</v>
          </cell>
          <cell r="G35">
            <v>176760.16306336469</v>
          </cell>
          <cell r="H35">
            <v>181269.16814434735</v>
          </cell>
          <cell r="I35">
            <v>187613.95483712928</v>
          </cell>
          <cell r="J35">
            <v>192400.00771841552</v>
          </cell>
        </row>
        <row r="36">
          <cell r="B36">
            <v>2089</v>
          </cell>
          <cell r="C36" t="str">
            <v>Fresca</v>
          </cell>
          <cell r="D36" t="str">
            <v>1.5 Litros</v>
          </cell>
          <cell r="E36" t="str">
            <v>Pet</v>
          </cell>
          <cell r="F36">
            <v>20700.064323143844</v>
          </cell>
          <cell r="G36">
            <v>31416.902648317631</v>
          </cell>
          <cell r="H36">
            <v>30960.692658440101</v>
          </cell>
          <cell r="I36">
            <v>30742.730718501396</v>
          </cell>
          <cell r="J36">
            <v>28857.27347250704</v>
          </cell>
        </row>
        <row r="37">
          <cell r="B37">
            <v>2076</v>
          </cell>
          <cell r="C37" t="str">
            <v>Fanta Naranja</v>
          </cell>
          <cell r="D37" t="str">
            <v>1.5 Litros</v>
          </cell>
          <cell r="E37" t="str">
            <v>Pet</v>
          </cell>
          <cell r="F37">
            <v>91617.61175829143</v>
          </cell>
          <cell r="G37">
            <v>90146.091957626166</v>
          </cell>
          <cell r="H37">
            <v>90688.007315582814</v>
          </cell>
          <cell r="I37">
            <v>92043.113110789447</v>
          </cell>
          <cell r="J37">
            <v>90660.014412059361</v>
          </cell>
        </row>
        <row r="38">
          <cell r="B38">
            <v>2045</v>
          </cell>
          <cell r="C38" t="str">
            <v>Tropical Uva</v>
          </cell>
          <cell r="D38" t="str">
            <v>1.5 Litros</v>
          </cell>
          <cell r="E38" t="str">
            <v>Pet</v>
          </cell>
          <cell r="F38">
            <v>112281.13899331872</v>
          </cell>
          <cell r="G38">
            <v>199766.90399879107</v>
          </cell>
          <cell r="H38">
            <v>223443.87984936801</v>
          </cell>
          <cell r="I38">
            <v>249770.29745206703</v>
          </cell>
          <cell r="J38">
            <v>265835.89248269383</v>
          </cell>
        </row>
        <row r="39">
          <cell r="B39">
            <v>2036</v>
          </cell>
          <cell r="C39" t="str">
            <v>Tropical Banana</v>
          </cell>
          <cell r="D39" t="str">
            <v>1.5 Litros</v>
          </cell>
          <cell r="E39" t="str">
            <v>Pet</v>
          </cell>
          <cell r="F39">
            <v>353333.75733860733</v>
          </cell>
          <cell r="G39">
            <v>631704.64462161507</v>
          </cell>
          <cell r="H39">
            <v>706576.18398077646</v>
          </cell>
          <cell r="I39">
            <v>789825.81113610254</v>
          </cell>
          <cell r="J39">
            <v>840628.57573978452</v>
          </cell>
        </row>
        <row r="40">
          <cell r="B40">
            <v>2116</v>
          </cell>
          <cell r="C40" t="str">
            <v>Coca Cola</v>
          </cell>
          <cell r="D40" t="str">
            <v>2 Litros</v>
          </cell>
          <cell r="E40" t="str">
            <v>Pet</v>
          </cell>
          <cell r="F40">
            <v>2574636.1825379226</v>
          </cell>
          <cell r="G40">
            <v>2360596.1674100333</v>
          </cell>
          <cell r="H40">
            <v>2516675.5956213139</v>
          </cell>
          <cell r="I40">
            <v>2721011.0694860267</v>
          </cell>
          <cell r="J40">
            <v>2869857.7606846411</v>
          </cell>
        </row>
        <row r="41">
          <cell r="B41">
            <v>2118</v>
          </cell>
          <cell r="C41" t="str">
            <v>Coca Cola</v>
          </cell>
          <cell r="D41" t="str">
            <v>2 Litros Six</v>
          </cell>
          <cell r="E41" t="str">
            <v>Pe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</v>
          </cell>
          <cell r="C42" t="str">
            <v>Tropical Banana</v>
          </cell>
          <cell r="D42" t="str">
            <v>2 Litros</v>
          </cell>
          <cell r="E42" t="str">
            <v>Pet</v>
          </cell>
          <cell r="F42">
            <v>57117.413938064186</v>
          </cell>
          <cell r="G42">
            <v>38046.833370495449</v>
          </cell>
          <cell r="H42">
            <v>42556.258790181571</v>
          </cell>
          <cell r="I42">
            <v>47570.28665827142</v>
          </cell>
          <cell r="J42">
            <v>50630.077869391243</v>
          </cell>
        </row>
        <row r="43">
          <cell r="B43">
            <v>6</v>
          </cell>
          <cell r="C43" t="str">
            <v>Tropical Rojita</v>
          </cell>
          <cell r="D43" t="str">
            <v>1.5 Litros</v>
          </cell>
          <cell r="E43" t="str">
            <v>Pet</v>
          </cell>
          <cell r="F43">
            <v>24259.625320112296</v>
          </cell>
          <cell r="G43">
            <v>28206.843860089986</v>
          </cell>
          <cell r="H43">
            <v>31550.004050931144</v>
          </cell>
          <cell r="I43">
            <v>35267.262194549112</v>
          </cell>
          <cell r="J43">
            <v>37535.70467164267</v>
          </cell>
        </row>
        <row r="44">
          <cell r="B44">
            <v>7</v>
          </cell>
          <cell r="C44" t="str">
            <v>Tropical Banana</v>
          </cell>
          <cell r="D44" t="str">
            <v>1.5 Litros</v>
          </cell>
          <cell r="E44" t="str">
            <v>Ref. Pet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</row>
        <row r="45">
          <cell r="B45">
            <v>2108</v>
          </cell>
          <cell r="C45" t="str">
            <v>Coca Cola</v>
          </cell>
          <cell r="D45" t="str">
            <v>2 Litros</v>
          </cell>
          <cell r="E45" t="str">
            <v>Ref. Pet</v>
          </cell>
          <cell r="F45">
            <v>2138362.0152254873</v>
          </cell>
          <cell r="G45">
            <v>2033151.6221451941</v>
          </cell>
          <cell r="H45">
            <v>1993094.7948591483</v>
          </cell>
          <cell r="I45">
            <v>2012191.5943941127</v>
          </cell>
          <cell r="J45">
            <v>2077500.3752184834</v>
          </cell>
        </row>
        <row r="46">
          <cell r="B46">
            <v>2006</v>
          </cell>
          <cell r="C46" t="str">
            <v>Coca Cola</v>
          </cell>
          <cell r="D46" t="str">
            <v>12 Onz.</v>
          </cell>
          <cell r="E46" t="str">
            <v>Lata</v>
          </cell>
          <cell r="F46">
            <v>102515.69822968094</v>
          </cell>
          <cell r="G46">
            <v>200275.67058736586</v>
          </cell>
          <cell r="H46">
            <v>262830.71165636875</v>
          </cell>
          <cell r="I46">
            <v>276992.87709479779</v>
          </cell>
          <cell r="J46">
            <v>296030.03723694984</v>
          </cell>
        </row>
        <row r="47">
          <cell r="B47">
            <v>2111</v>
          </cell>
          <cell r="C47" t="str">
            <v>Coca Cola Light</v>
          </cell>
          <cell r="D47" t="str">
            <v>12 Onz.</v>
          </cell>
          <cell r="E47" t="str">
            <v>Lata</v>
          </cell>
          <cell r="F47">
            <v>72711.762012711857</v>
          </cell>
          <cell r="G47">
            <v>65110.355476425219</v>
          </cell>
          <cell r="H47">
            <v>66771.266614884313</v>
          </cell>
          <cell r="I47">
            <v>69108.39569323344</v>
          </cell>
          <cell r="J47">
            <v>70871.358563537011</v>
          </cell>
        </row>
        <row r="48">
          <cell r="B48">
            <v>2064</v>
          </cell>
          <cell r="C48" t="str">
            <v>Sprite</v>
          </cell>
          <cell r="D48" t="str">
            <v>12 Onz.</v>
          </cell>
          <cell r="E48" t="str">
            <v>Lata</v>
          </cell>
          <cell r="F48">
            <v>21944.977524425303</v>
          </cell>
          <cell r="G48">
            <v>13472.35206568899</v>
          </cell>
          <cell r="H48">
            <v>13816.020587284564</v>
          </cell>
          <cell r="I48">
            <v>14299.609189068182</v>
          </cell>
          <cell r="J48">
            <v>14664.393811939222</v>
          </cell>
        </row>
        <row r="49">
          <cell r="B49">
            <v>2086</v>
          </cell>
          <cell r="C49" t="str">
            <v>Fresca</v>
          </cell>
          <cell r="D49" t="str">
            <v>12 Onz.</v>
          </cell>
          <cell r="E49" t="str">
            <v>Lata</v>
          </cell>
          <cell r="F49">
            <v>16886.930091030441</v>
          </cell>
          <cell r="G49">
            <v>12184.00453457929</v>
          </cell>
          <cell r="H49">
            <v>12007.078608824928</v>
          </cell>
          <cell r="I49">
            <v>11922.54929368822</v>
          </cell>
          <cell r="J49">
            <v>11191.33718496748</v>
          </cell>
        </row>
        <row r="50">
          <cell r="B50">
            <v>2103</v>
          </cell>
          <cell r="C50" t="str">
            <v>Ginger Ale</v>
          </cell>
          <cell r="D50" t="str">
            <v>12 Onz.</v>
          </cell>
          <cell r="E50" t="str">
            <v>Lata</v>
          </cell>
          <cell r="F50">
            <v>10749.322680012807</v>
          </cell>
          <cell r="G50">
            <v>9551.3078591595531</v>
          </cell>
          <cell r="H50">
            <v>9794.9537967995966</v>
          </cell>
          <cell r="I50">
            <v>10137.79694625819</v>
          </cell>
          <cell r="J50">
            <v>10396.413275340186</v>
          </cell>
        </row>
        <row r="51">
          <cell r="B51">
            <v>2104</v>
          </cell>
          <cell r="C51" t="str">
            <v>Quinac</v>
          </cell>
          <cell r="D51" t="str">
            <v>12 Onz.</v>
          </cell>
          <cell r="E51" t="str">
            <v>Lata</v>
          </cell>
          <cell r="F51">
            <v>6707.944131591943</v>
          </cell>
          <cell r="G51">
            <v>5242.4282949603185</v>
          </cell>
          <cell r="H51">
            <v>5376.1582905034311</v>
          </cell>
          <cell r="I51">
            <v>5564.3346799526971</v>
          </cell>
          <cell r="J51">
            <v>5706.2814773033924</v>
          </cell>
        </row>
        <row r="52">
          <cell r="B52">
            <v>2105</v>
          </cell>
          <cell r="C52" t="str">
            <v>Sparkling</v>
          </cell>
          <cell r="D52" t="str">
            <v>12 Onz.</v>
          </cell>
          <cell r="E52" t="str">
            <v>Lata</v>
          </cell>
          <cell r="F52">
            <v>13351.151528829132</v>
          </cell>
          <cell r="G52">
            <v>11981.178392985134</v>
          </cell>
          <cell r="H52">
            <v>12286.808311592778</v>
          </cell>
          <cell r="I52">
            <v>12716.871397721563</v>
          </cell>
          <cell r="J52">
            <v>13041.280203275759</v>
          </cell>
        </row>
        <row r="53">
          <cell r="B53">
            <v>2044</v>
          </cell>
          <cell r="C53" t="str">
            <v>Tropical Uva</v>
          </cell>
          <cell r="D53" t="str">
            <v>12 Onz.</v>
          </cell>
          <cell r="E53" t="str">
            <v>Lata</v>
          </cell>
          <cell r="F53">
            <v>7055.6062506552753</v>
          </cell>
          <cell r="G53">
            <v>4958.6444139308578</v>
          </cell>
          <cell r="H53">
            <v>5546.3579024522069</v>
          </cell>
          <cell r="I53">
            <v>6199.8362363068709</v>
          </cell>
          <cell r="J53">
            <v>6598.6188747742272</v>
          </cell>
        </row>
        <row r="54">
          <cell r="B54">
            <v>2043</v>
          </cell>
          <cell r="C54" t="str">
            <v>Tropical Banana</v>
          </cell>
          <cell r="D54" t="str">
            <v>12 Onz.</v>
          </cell>
          <cell r="E54" t="str">
            <v>Lata</v>
          </cell>
          <cell r="F54">
            <v>10754.228971469838</v>
          </cell>
          <cell r="G54">
            <v>7288.7702958106602</v>
          </cell>
          <cell r="H54">
            <v>8152.6573302483366</v>
          </cell>
          <cell r="I54">
            <v>9113.212891638128</v>
          </cell>
          <cell r="J54">
            <v>9699.3882264897147</v>
          </cell>
        </row>
      </sheetData>
      <sheetData sheetId="9" refreshError="1">
        <row r="6">
          <cell r="B6">
            <v>2005</v>
          </cell>
          <cell r="C6" t="str">
            <v>Coca Cola</v>
          </cell>
          <cell r="D6" t="str">
            <v>6.5 Onz.</v>
          </cell>
          <cell r="E6" t="str">
            <v>Vidrio</v>
          </cell>
          <cell r="F6">
            <v>339601.62562918122</v>
          </cell>
          <cell r="G6">
            <v>348108.47079140914</v>
          </cell>
          <cell r="H6">
            <v>357754.23050525313</v>
          </cell>
          <cell r="I6">
            <v>370132.54627750779</v>
          </cell>
          <cell r="J6">
            <v>382145.76877985237</v>
          </cell>
        </row>
        <row r="7">
          <cell r="B7">
            <v>2120</v>
          </cell>
          <cell r="C7" t="str">
            <v>Tropical Banana</v>
          </cell>
          <cell r="D7" t="str">
            <v>6.5 Onz.</v>
          </cell>
          <cell r="E7" t="str">
            <v>Vidrio</v>
          </cell>
          <cell r="F7">
            <v>124354.58494343355</v>
          </cell>
          <cell r="G7">
            <v>164548.96254862921</v>
          </cell>
          <cell r="H7">
            <v>193795.88382773293</v>
          </cell>
          <cell r="I7">
            <v>216629.1400832744</v>
          </cell>
          <cell r="J7">
            <v>230563.04684446051</v>
          </cell>
        </row>
        <row r="8">
          <cell r="B8">
            <v>2003</v>
          </cell>
          <cell r="C8" t="str">
            <v>Coca Cola</v>
          </cell>
          <cell r="D8" t="str">
            <v>12 Onz.</v>
          </cell>
          <cell r="E8" t="str">
            <v>Vidrio</v>
          </cell>
          <cell r="F8">
            <v>827299.10924384964</v>
          </cell>
          <cell r="G8">
            <v>1011537.9983049029</v>
          </cell>
          <cell r="H8">
            <v>1044002.2084184602</v>
          </cell>
          <cell r="I8">
            <v>1084799.8964395248</v>
          </cell>
          <cell r="J8">
            <v>1129276.5118808183</v>
          </cell>
        </row>
        <row r="9">
          <cell r="B9">
            <v>2114</v>
          </cell>
          <cell r="C9" t="str">
            <v>Coca Cola Light</v>
          </cell>
          <cell r="D9" t="str">
            <v>12 Onz.</v>
          </cell>
          <cell r="E9" t="str">
            <v>Vidrio</v>
          </cell>
          <cell r="F9">
            <v>7203.7321277306046</v>
          </cell>
          <cell r="G9">
            <v>5679.0904264930587</v>
          </cell>
          <cell r="H9">
            <v>5823.9593106614775</v>
          </cell>
          <cell r="I9">
            <v>6027.8096394949107</v>
          </cell>
          <cell r="J9">
            <v>6181.5797346778336</v>
          </cell>
        </row>
        <row r="10">
          <cell r="B10">
            <v>2063</v>
          </cell>
          <cell r="C10" t="str">
            <v>Sprite</v>
          </cell>
          <cell r="D10" t="str">
            <v>12 Onz.</v>
          </cell>
          <cell r="E10" t="str">
            <v>Vidrio</v>
          </cell>
          <cell r="F10">
            <v>175386.45043360209</v>
          </cell>
          <cell r="G10">
            <v>57202.88388029753</v>
          </cell>
          <cell r="H10">
            <v>58662.081980101626</v>
          </cell>
          <cell r="I10">
            <v>60715.373231605809</v>
          </cell>
          <cell r="J10">
            <v>62264.229164234916</v>
          </cell>
        </row>
        <row r="11">
          <cell r="B11">
            <v>2102</v>
          </cell>
          <cell r="C11" t="str">
            <v>Fresca</v>
          </cell>
          <cell r="D11" t="str">
            <v>12 Onz.</v>
          </cell>
          <cell r="E11" t="str">
            <v>Vidrio</v>
          </cell>
          <cell r="F11">
            <v>31899.519730760774</v>
          </cell>
          <cell r="G11">
            <v>35553.518126062627</v>
          </cell>
          <cell r="H11">
            <v>35037.239665198191</v>
          </cell>
          <cell r="I11">
            <v>34790.579010290574</v>
          </cell>
          <cell r="J11">
            <v>32656.866495031976</v>
          </cell>
        </row>
        <row r="12">
          <cell r="B12">
            <v>2074</v>
          </cell>
          <cell r="C12" t="str">
            <v>Fanta Naranja</v>
          </cell>
          <cell r="D12" t="str">
            <v>12 Onz.</v>
          </cell>
          <cell r="E12" t="str">
            <v>Vidrio</v>
          </cell>
          <cell r="F12">
            <v>77610.106629895483</v>
          </cell>
          <cell r="G12">
            <v>48778.578071411903</v>
          </cell>
          <cell r="H12">
            <v>49071.811643962246</v>
          </cell>
          <cell r="I12">
            <v>49805.067322506577</v>
          </cell>
          <cell r="J12">
            <v>49056.66451999588</v>
          </cell>
        </row>
        <row r="13">
          <cell r="B13">
            <v>2052</v>
          </cell>
          <cell r="C13" t="str">
            <v>Ginger Ale</v>
          </cell>
          <cell r="D13" t="str">
            <v>12 Onz.</v>
          </cell>
          <cell r="E13" t="str">
            <v>Vidrio</v>
          </cell>
          <cell r="F13">
            <v>18461.639099873704</v>
          </cell>
          <cell r="G13">
            <v>20484.324073810058</v>
          </cell>
          <cell r="H13">
            <v>21006.862182672263</v>
          </cell>
          <cell r="I13">
            <v>21742.144751672557</v>
          </cell>
          <cell r="J13">
            <v>22296.789285574207</v>
          </cell>
        </row>
        <row r="14">
          <cell r="B14">
            <v>2056</v>
          </cell>
          <cell r="C14" t="str">
            <v>Quinac</v>
          </cell>
          <cell r="D14" t="str">
            <v>12 Onz.</v>
          </cell>
          <cell r="E14" t="str">
            <v>Vidrio</v>
          </cell>
          <cell r="F14">
            <v>1794.4994950472339</v>
          </cell>
          <cell r="G14">
            <v>1464.2658065105632</v>
          </cell>
          <cell r="H14">
            <v>1501.618012160535</v>
          </cell>
          <cell r="I14">
            <v>1554.1776729055491</v>
          </cell>
          <cell r="J14">
            <v>1593.8249184204026</v>
          </cell>
        </row>
        <row r="15">
          <cell r="B15">
            <v>2058</v>
          </cell>
          <cell r="C15" t="str">
            <v>Sparkling</v>
          </cell>
          <cell r="D15" t="str">
            <v>12 Onz.</v>
          </cell>
          <cell r="E15" t="str">
            <v>Vidrio</v>
          </cell>
          <cell r="F15">
            <v>5309.9133037644779</v>
          </cell>
          <cell r="G15">
            <v>4845.2315995734953</v>
          </cell>
          <cell r="H15">
            <v>4968.829437018253</v>
          </cell>
          <cell r="I15">
            <v>5142.7484945911974</v>
          </cell>
          <cell r="J15">
            <v>5273.9405814039083</v>
          </cell>
        </row>
        <row r="16">
          <cell r="B16">
            <v>2018</v>
          </cell>
          <cell r="C16" t="str">
            <v>Tropical Uva</v>
          </cell>
          <cell r="D16" t="str">
            <v>12 Onz.</v>
          </cell>
          <cell r="E16" t="str">
            <v>Vidrio</v>
          </cell>
          <cell r="F16">
            <v>65024.195779644178</v>
          </cell>
          <cell r="G16">
            <v>49231.349263178105</v>
          </cell>
          <cell r="H16">
            <v>50441.691473658233</v>
          </cell>
          <cell r="I16">
            <v>56384.790184695885</v>
          </cell>
          <cell r="J16">
            <v>60011.543302400081</v>
          </cell>
        </row>
        <row r="17">
          <cell r="B17">
            <v>2037</v>
          </cell>
          <cell r="C17" t="str">
            <v>Tropical Banana</v>
          </cell>
          <cell r="D17" t="str">
            <v>12 Onz.</v>
          </cell>
          <cell r="E17" t="str">
            <v>Vidrio</v>
          </cell>
          <cell r="F17">
            <v>259564.78625860144</v>
          </cell>
          <cell r="G17">
            <v>333965.12451048271</v>
          </cell>
          <cell r="H17">
            <v>373547.67812515685</v>
          </cell>
          <cell r="I17">
            <v>417559.49968621758</v>
          </cell>
          <cell r="J17">
            <v>444417.54442405241</v>
          </cell>
        </row>
        <row r="18">
          <cell r="B18">
            <v>2121</v>
          </cell>
          <cell r="C18" t="str">
            <v>Tropical Rojita</v>
          </cell>
          <cell r="D18" t="str">
            <v>12 Onz.</v>
          </cell>
          <cell r="E18" t="str">
            <v>Vidrio</v>
          </cell>
          <cell r="F18">
            <v>17789.829681754643</v>
          </cell>
          <cell r="G18">
            <v>35196.736613471541</v>
          </cell>
          <cell r="H18">
            <v>39368.359971169106</v>
          </cell>
          <cell r="I18">
            <v>44006.785895535759</v>
          </cell>
          <cell r="J18">
            <v>46837.36746591988</v>
          </cell>
        </row>
        <row r="19">
          <cell r="B19">
            <v>2001</v>
          </cell>
          <cell r="C19" t="str">
            <v>Coca Cola</v>
          </cell>
          <cell r="D19" t="str">
            <v xml:space="preserve">1/2 Litro </v>
          </cell>
          <cell r="E19" t="str">
            <v>Vidrio</v>
          </cell>
          <cell r="F19">
            <v>440375.90258651931</v>
          </cell>
          <cell r="G19">
            <v>377135.69888236531</v>
          </cell>
          <cell r="H19">
            <v>349355.91355986387</v>
          </cell>
          <cell r="I19">
            <v>331018.55660904339</v>
          </cell>
          <cell r="J19">
            <v>310349.69053970324</v>
          </cell>
        </row>
        <row r="20">
          <cell r="B20">
            <v>2060</v>
          </cell>
          <cell r="C20" t="str">
            <v>Sprite</v>
          </cell>
          <cell r="D20" t="str">
            <v>1/2 Litro</v>
          </cell>
          <cell r="E20" t="str">
            <v>Vidrio</v>
          </cell>
          <cell r="F20">
            <v>35036.033471582101</v>
          </cell>
          <cell r="G20">
            <v>22088.738577754357</v>
          </cell>
          <cell r="H20">
            <v>21153.309421529317</v>
          </cell>
          <cell r="I20">
            <v>20859.478684956059</v>
          </cell>
          <cell r="J20">
            <v>21391.606309198785</v>
          </cell>
        </row>
        <row r="21">
          <cell r="B21">
            <v>2084</v>
          </cell>
          <cell r="C21" t="str">
            <v>Fresca</v>
          </cell>
          <cell r="D21" t="str">
            <v>1/2 Litro</v>
          </cell>
          <cell r="E21" t="str">
            <v>Vidrio</v>
          </cell>
          <cell r="F21">
            <v>21230.344540844599</v>
          </cell>
          <cell r="G21">
            <v>16373.462513885173</v>
          </cell>
          <cell r="H21">
            <v>16135.700782522405</v>
          </cell>
          <cell r="I21">
            <v>16022.106145489297</v>
          </cell>
          <cell r="J21">
            <v>15039.467472148441</v>
          </cell>
        </row>
        <row r="22">
          <cell r="B22">
            <v>2099</v>
          </cell>
          <cell r="C22" t="str">
            <v>Ginger Ale</v>
          </cell>
          <cell r="D22" t="str">
            <v>1/2 Litro</v>
          </cell>
          <cell r="E22" t="str">
            <v>Vidrio</v>
          </cell>
          <cell r="F22">
            <v>11156.140022085874</v>
          </cell>
          <cell r="G22">
            <v>9526.342789441067</v>
          </cell>
          <cell r="H22">
            <v>9769.3518888690542</v>
          </cell>
          <cell r="I22">
            <v>10111.298919884506</v>
          </cell>
          <cell r="J22">
            <v>10369.23928136279</v>
          </cell>
        </row>
        <row r="23">
          <cell r="B23">
            <v>2075</v>
          </cell>
          <cell r="C23" t="str">
            <v>Fanta Naranja</v>
          </cell>
          <cell r="D23" t="str">
            <v>1/2 Litro</v>
          </cell>
          <cell r="E23" t="str">
            <v>Vidrio</v>
          </cell>
          <cell r="F23">
            <v>16767.092021544875</v>
          </cell>
          <cell r="G23">
            <v>11366.380623186369</v>
          </cell>
          <cell r="H23">
            <v>10686.225105407324</v>
          </cell>
          <cell r="I23">
            <v>10339.458040434527</v>
          </cell>
          <cell r="J23">
            <v>10184.090729638703</v>
          </cell>
        </row>
        <row r="24">
          <cell r="B24">
            <v>2070</v>
          </cell>
          <cell r="C24" t="str">
            <v>Tropical Uva</v>
          </cell>
          <cell r="D24" t="str">
            <v>1/2 Litro</v>
          </cell>
          <cell r="E24" t="str">
            <v>Vidrio</v>
          </cell>
          <cell r="F24">
            <v>18627.081297493532</v>
          </cell>
          <cell r="G24">
            <v>17611.860311488876</v>
          </cell>
          <cell r="H24">
            <v>18034.916192337412</v>
          </cell>
          <cell r="I24">
            <v>19229.58540719781</v>
          </cell>
          <cell r="J24">
            <v>20466.460787939101</v>
          </cell>
        </row>
        <row r="25">
          <cell r="B25">
            <v>2072</v>
          </cell>
          <cell r="C25" t="str">
            <v>Tropical Banana</v>
          </cell>
          <cell r="D25" t="str">
            <v>1/2 Litro</v>
          </cell>
          <cell r="E25" t="str">
            <v>Vidrio</v>
          </cell>
          <cell r="F25">
            <v>89127.3058663556</v>
          </cell>
          <cell r="G25">
            <v>109995.3376724947</v>
          </cell>
          <cell r="H25">
            <v>115169.46512217837</v>
          </cell>
          <cell r="I25">
            <v>124344.23436000617</v>
          </cell>
          <cell r="J25">
            <v>132342.23946309328</v>
          </cell>
        </row>
        <row r="26">
          <cell r="B26">
            <v>2004</v>
          </cell>
          <cell r="C26" t="str">
            <v>Coca Cola</v>
          </cell>
          <cell r="D26" t="str">
            <v>1 Litro</v>
          </cell>
          <cell r="E26" t="str">
            <v>Vidrio</v>
          </cell>
          <cell r="F26">
            <v>233038.27504251961</v>
          </cell>
          <cell r="G26">
            <v>215236.6923633212</v>
          </cell>
          <cell r="H26">
            <v>221200.69953447444</v>
          </cell>
          <cell r="I26">
            <v>228854.25573146014</v>
          </cell>
          <cell r="J26">
            <v>236282.07347502388</v>
          </cell>
        </row>
        <row r="27">
          <cell r="B27">
            <v>1</v>
          </cell>
          <cell r="C27" t="str">
            <v>Sprite</v>
          </cell>
          <cell r="D27" t="str">
            <v>1/2 Litro</v>
          </cell>
          <cell r="E27" t="str">
            <v>Pet</v>
          </cell>
          <cell r="F27">
            <v>11230.403984161812</v>
          </cell>
          <cell r="G27">
            <v>22773.97499822278</v>
          </cell>
          <cell r="H27">
            <v>26352.496537545529</v>
          </cell>
          <cell r="I27">
            <v>29343.21880086809</v>
          </cell>
          <cell r="J27">
            <v>30091.767580248725</v>
          </cell>
        </row>
        <row r="28">
          <cell r="B28">
            <v>2</v>
          </cell>
          <cell r="C28" t="str">
            <v>Fanta Naranja</v>
          </cell>
          <cell r="D28" t="str">
            <v>1/2 Litro</v>
          </cell>
          <cell r="E28" t="str">
            <v>Pet</v>
          </cell>
          <cell r="F28">
            <v>8975.1339280599859</v>
          </cell>
          <cell r="G28">
            <v>11777.09237764452</v>
          </cell>
          <cell r="H28">
            <v>13344.753968796165</v>
          </cell>
          <cell r="I28">
            <v>14556.978129030862</v>
          </cell>
          <cell r="J28">
            <v>14338.235663383588</v>
          </cell>
        </row>
        <row r="29">
          <cell r="B29">
            <v>3</v>
          </cell>
          <cell r="C29" t="str">
            <v>Tropical Uva</v>
          </cell>
          <cell r="D29" t="str">
            <v>1/2 Litro</v>
          </cell>
          <cell r="E29" t="str">
            <v>Pet</v>
          </cell>
          <cell r="F29">
            <v>10024.076237519741</v>
          </cell>
          <cell r="G29">
            <v>17372.935008666242</v>
          </cell>
          <cell r="H29">
            <v>22760.501229158224</v>
          </cell>
          <cell r="I29">
            <v>27302.489035888695</v>
          </cell>
          <cell r="J29">
            <v>29058.625520703881</v>
          </cell>
        </row>
        <row r="30">
          <cell r="B30">
            <v>4</v>
          </cell>
          <cell r="C30" t="str">
            <v>Tropical Banana</v>
          </cell>
          <cell r="D30" t="str">
            <v>1/2 Litro</v>
          </cell>
          <cell r="E30" t="str">
            <v>Pet</v>
          </cell>
          <cell r="F30">
            <v>39767.886134398839</v>
          </cell>
          <cell r="G30">
            <v>133245.14590060792</v>
          </cell>
          <cell r="H30">
            <v>169531.59486179706</v>
          </cell>
          <cell r="I30">
            <v>202277.25193988252</v>
          </cell>
          <cell r="J30">
            <v>220103.76860095857</v>
          </cell>
        </row>
        <row r="31">
          <cell r="B31">
            <v>2115</v>
          </cell>
          <cell r="C31" t="str">
            <v>Coca Cola</v>
          </cell>
          <cell r="D31" t="str">
            <v>600 Ml.</v>
          </cell>
          <cell r="E31" t="str">
            <v>Pet</v>
          </cell>
          <cell r="F31">
            <v>566835.75969242142</v>
          </cell>
          <cell r="G31">
            <v>874138.87892905541</v>
          </cell>
          <cell r="H31">
            <v>977892.68915787258</v>
          </cell>
          <cell r="I31">
            <v>1094011.8896025803</v>
          </cell>
          <cell r="J31">
            <v>1214474.4487879029</v>
          </cell>
        </row>
        <row r="32">
          <cell r="B32">
            <v>2016</v>
          </cell>
          <cell r="C32" t="str">
            <v>Coca Cola</v>
          </cell>
          <cell r="D32" t="str">
            <v>1.5 Litros</v>
          </cell>
          <cell r="E32" t="str">
            <v>Pet</v>
          </cell>
          <cell r="F32">
            <v>285461.35799048288</v>
          </cell>
          <cell r="G32">
            <v>324557.73264684348</v>
          </cell>
          <cell r="H32">
            <v>341493.25927214528</v>
          </cell>
          <cell r="I32">
            <v>332766.0919099591</v>
          </cell>
          <cell r="J32">
            <v>322356.92591374775</v>
          </cell>
        </row>
        <row r="33">
          <cell r="B33">
            <v>2117</v>
          </cell>
          <cell r="C33" t="str">
            <v>Coca Cola</v>
          </cell>
          <cell r="D33" t="str">
            <v>1.5 Litros Six</v>
          </cell>
          <cell r="E33" t="str">
            <v>Pe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2050</v>
          </cell>
          <cell r="C34" t="str">
            <v>Coca Cola Light</v>
          </cell>
          <cell r="D34" t="str">
            <v>1.5 Litros</v>
          </cell>
          <cell r="E34" t="str">
            <v>Pet</v>
          </cell>
          <cell r="F34">
            <v>4876.9113204004652</v>
          </cell>
          <cell r="G34">
            <v>4126.9392385116653</v>
          </cell>
          <cell r="H34">
            <v>4232.2140338776608</v>
          </cell>
          <cell r="I34">
            <v>4380.350065824191</v>
          </cell>
          <cell r="J34">
            <v>4492.0932838155186</v>
          </cell>
        </row>
        <row r="35">
          <cell r="B35">
            <v>2062</v>
          </cell>
          <cell r="C35" t="str">
            <v>Sprite</v>
          </cell>
          <cell r="D35" t="str">
            <v>1.5 Litros</v>
          </cell>
          <cell r="E35" t="str">
            <v>Pet</v>
          </cell>
          <cell r="F35">
            <v>29288.538622900844</v>
          </cell>
          <cell r="G35">
            <v>23849.436054357775</v>
          </cell>
          <cell r="H35">
            <v>24457.815377413277</v>
          </cell>
          <cell r="I35">
            <v>25313.888272377728</v>
          </cell>
          <cell r="J35">
            <v>25959.648381255272</v>
          </cell>
        </row>
        <row r="36">
          <cell r="B36">
            <v>2089</v>
          </cell>
          <cell r="C36" t="str">
            <v>Fresca</v>
          </cell>
          <cell r="D36" t="str">
            <v>1.5 Litros</v>
          </cell>
          <cell r="E36" t="str">
            <v>Pet</v>
          </cell>
          <cell r="F36">
            <v>3839.3875910453244</v>
          </cell>
          <cell r="G36">
            <v>5827.1155245719619</v>
          </cell>
          <cell r="H36">
            <v>5742.4990254778822</v>
          </cell>
          <cell r="I36">
            <v>5702.0720802057749</v>
          </cell>
          <cell r="J36">
            <v>5352.3629662285975</v>
          </cell>
        </row>
        <row r="37">
          <cell r="B37">
            <v>2076</v>
          </cell>
          <cell r="C37" t="str">
            <v>Fanta Naranja</v>
          </cell>
          <cell r="D37" t="str">
            <v>1.5 Litros</v>
          </cell>
          <cell r="E37" t="str">
            <v>Pet</v>
          </cell>
          <cell r="F37">
            <v>17444.270155268805</v>
          </cell>
          <cell r="G37">
            <v>17164.088338159727</v>
          </cell>
          <cell r="H37">
            <v>17267.270660030605</v>
          </cell>
          <cell r="I37">
            <v>17525.286898686983</v>
          </cell>
          <cell r="J37">
            <v>17261.940726602716</v>
          </cell>
        </row>
        <row r="38">
          <cell r="B38">
            <v>2045</v>
          </cell>
          <cell r="C38" t="str">
            <v>Tropical Uva</v>
          </cell>
          <cell r="D38" t="str">
            <v>1.5 Litros</v>
          </cell>
          <cell r="E38" t="str">
            <v>Pet</v>
          </cell>
          <cell r="F38">
            <v>11510.761673602561</v>
          </cell>
          <cell r="G38">
            <v>20479.568009551065</v>
          </cell>
          <cell r="H38">
            <v>22906.868165313215</v>
          </cell>
          <cell r="I38">
            <v>25605.781994130324</v>
          </cell>
          <cell r="J38">
            <v>27252.783771990478</v>
          </cell>
        </row>
        <row r="39">
          <cell r="B39">
            <v>2036</v>
          </cell>
          <cell r="C39" t="str">
            <v>Tropical Banana</v>
          </cell>
          <cell r="D39" t="str">
            <v>1.5 Litros</v>
          </cell>
          <cell r="E39" t="str">
            <v>Pet</v>
          </cell>
          <cell r="F39">
            <v>63527.154859855036</v>
          </cell>
          <cell r="G39">
            <v>113576.46404022817</v>
          </cell>
          <cell r="H39">
            <v>127037.88904329414</v>
          </cell>
          <cell r="I39">
            <v>142005.64076947127</v>
          </cell>
          <cell r="J39">
            <v>151139.65366027475</v>
          </cell>
        </row>
        <row r="40">
          <cell r="B40">
            <v>2116</v>
          </cell>
          <cell r="C40" t="str">
            <v>Coca Cola</v>
          </cell>
          <cell r="D40" t="str">
            <v>2 Litros</v>
          </cell>
          <cell r="E40" t="str">
            <v>Pet</v>
          </cell>
          <cell r="F40">
            <v>1001808.9349027607</v>
          </cell>
          <cell r="G40">
            <v>918524.46891251265</v>
          </cell>
          <cell r="H40">
            <v>979256.0653986783</v>
          </cell>
          <cell r="I40">
            <v>1058764.4265503003</v>
          </cell>
          <cell r="J40">
            <v>1116681.7145092129</v>
          </cell>
        </row>
        <row r="41">
          <cell r="B41">
            <v>2118</v>
          </cell>
          <cell r="C41" t="str">
            <v>Coca Cola</v>
          </cell>
          <cell r="D41" t="str">
            <v>2 Litros Six</v>
          </cell>
          <cell r="E41" t="str">
            <v>Pe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</v>
          </cell>
          <cell r="C42" t="str">
            <v>Tropical Banana</v>
          </cell>
          <cell r="D42" t="str">
            <v>2 Litros</v>
          </cell>
          <cell r="E42" t="str">
            <v>Pet</v>
          </cell>
          <cell r="F42">
            <v>10409.246123252236</v>
          </cell>
          <cell r="G42">
            <v>6933.7672254087365</v>
          </cell>
          <cell r="H42">
            <v>7755.5782254456499</v>
          </cell>
          <cell r="I42">
            <v>8669.3494652358131</v>
          </cell>
          <cell r="J42">
            <v>9226.9748478703859</v>
          </cell>
        </row>
        <row r="43">
          <cell r="B43">
            <v>6</v>
          </cell>
          <cell r="C43" t="str">
            <v>Tropical Rojita</v>
          </cell>
          <cell r="D43" t="str">
            <v>1.5 Litros</v>
          </cell>
          <cell r="E43" t="str">
            <v>Pet</v>
          </cell>
          <cell r="F43">
            <v>4619.1059756732793</v>
          </cell>
          <cell r="G43">
            <v>5370.6683145270317</v>
          </cell>
          <cell r="H43">
            <v>6007.2161181876672</v>
          </cell>
          <cell r="I43">
            <v>6714.9933026139606</v>
          </cell>
          <cell r="J43">
            <v>7146.9116056854882</v>
          </cell>
        </row>
        <row r="44">
          <cell r="B44">
            <v>7</v>
          </cell>
          <cell r="C44" t="str">
            <v>Tropical Banana</v>
          </cell>
          <cell r="D44" t="str">
            <v>1.5 Litros</v>
          </cell>
          <cell r="E44" t="str">
            <v>Ref. Pet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</row>
        <row r="45">
          <cell r="B45">
            <v>2108</v>
          </cell>
          <cell r="C45" t="str">
            <v>Coca Cola</v>
          </cell>
          <cell r="D45" t="str">
            <v>2 Litros</v>
          </cell>
          <cell r="E45" t="str">
            <v>Ref. Pet</v>
          </cell>
          <cell r="F45">
            <v>313015.37077135965</v>
          </cell>
          <cell r="G45">
            <v>297614.57803161594</v>
          </cell>
          <cell r="H45">
            <v>291751.02333152748</v>
          </cell>
          <cell r="I45">
            <v>294546.43016368302</v>
          </cell>
          <cell r="J45">
            <v>304106.38872019068</v>
          </cell>
        </row>
        <row r="46">
          <cell r="B46">
            <v>2006</v>
          </cell>
          <cell r="C46" t="str">
            <v>Coca Cola</v>
          </cell>
          <cell r="D46" t="str">
            <v>12 Onz.</v>
          </cell>
          <cell r="E46" t="str">
            <v>Lata</v>
          </cell>
          <cell r="F46">
            <v>31456.098881700713</v>
          </cell>
          <cell r="G46">
            <v>61452.942392105935</v>
          </cell>
          <cell r="H46">
            <v>80647.442272570988</v>
          </cell>
          <cell r="I46">
            <v>84992.986263425366</v>
          </cell>
          <cell r="J46">
            <v>90834.382285687723</v>
          </cell>
        </row>
        <row r="47">
          <cell r="B47">
            <v>2111</v>
          </cell>
          <cell r="C47" t="str">
            <v>Coca Cola Light</v>
          </cell>
          <cell r="D47" t="str">
            <v>12 Onz.</v>
          </cell>
          <cell r="E47" t="str">
            <v>Lata</v>
          </cell>
          <cell r="F47">
            <v>12194.843135320823</v>
          </cell>
          <cell r="G47">
            <v>10919.974286707142</v>
          </cell>
          <cell r="H47">
            <v>11198.533769169893</v>
          </cell>
          <cell r="I47">
            <v>11590.505050136539</v>
          </cell>
          <cell r="J47">
            <v>11886.180124727474</v>
          </cell>
        </row>
        <row r="48">
          <cell r="B48">
            <v>2064</v>
          </cell>
          <cell r="C48" t="str">
            <v>Sprite</v>
          </cell>
          <cell r="D48" t="str">
            <v>12 Onz.</v>
          </cell>
          <cell r="E48" t="str">
            <v>Lata</v>
          </cell>
          <cell r="F48">
            <v>9905.6626829291272</v>
          </cell>
          <cell r="G48">
            <v>6081.2354425901121</v>
          </cell>
          <cell r="H48">
            <v>6236.3627124119948</v>
          </cell>
          <cell r="I48">
            <v>6454.6479925516614</v>
          </cell>
          <cell r="J48">
            <v>6619.306781655373</v>
          </cell>
        </row>
        <row r="49">
          <cell r="B49">
            <v>2086</v>
          </cell>
          <cell r="C49" t="str">
            <v>Fresca</v>
          </cell>
          <cell r="D49" t="str">
            <v>12 Onz.</v>
          </cell>
          <cell r="E49" t="str">
            <v>Lata</v>
          </cell>
          <cell r="F49">
            <v>7160.7722050472557</v>
          </cell>
          <cell r="G49">
            <v>5166.5329664464361</v>
          </cell>
          <cell r="H49">
            <v>5091.5088948914163</v>
          </cell>
          <cell r="I49">
            <v>5055.6648920395237</v>
          </cell>
          <cell r="J49">
            <v>4745.6000480509401</v>
          </cell>
        </row>
        <row r="50">
          <cell r="B50">
            <v>2103</v>
          </cell>
          <cell r="C50" t="str">
            <v>Ginger Ale</v>
          </cell>
          <cell r="D50" t="str">
            <v>12 Onz.</v>
          </cell>
          <cell r="E50" t="str">
            <v>Lata</v>
          </cell>
          <cell r="F50">
            <v>1004.4449061651312</v>
          </cell>
          <cell r="G50">
            <v>892.49925897064679</v>
          </cell>
          <cell r="H50">
            <v>915.26617445504428</v>
          </cell>
          <cell r="I50">
            <v>947.30233760117505</v>
          </cell>
          <cell r="J50">
            <v>971.46812572850934</v>
          </cell>
        </row>
        <row r="51">
          <cell r="B51">
            <v>2104</v>
          </cell>
          <cell r="C51" t="str">
            <v>Quinac</v>
          </cell>
          <cell r="D51" t="str">
            <v>12 Onz.</v>
          </cell>
          <cell r="E51" t="str">
            <v>Lata</v>
          </cell>
          <cell r="F51">
            <v>662.60702747487824</v>
          </cell>
          <cell r="G51">
            <v>517.84418014368168</v>
          </cell>
          <cell r="H51">
            <v>531.05395546272894</v>
          </cell>
          <cell r="I51">
            <v>549.64191558999107</v>
          </cell>
          <cell r="J51">
            <v>563.66334206686929</v>
          </cell>
        </row>
        <row r="52">
          <cell r="B52">
            <v>2105</v>
          </cell>
          <cell r="C52" t="str">
            <v>Sparkling</v>
          </cell>
          <cell r="D52" t="str">
            <v>12 Onz.</v>
          </cell>
          <cell r="E52" t="str">
            <v>Lata</v>
          </cell>
          <cell r="F52">
            <v>2275.4219874189612</v>
          </cell>
          <cell r="G52">
            <v>2041.938981197241</v>
          </cell>
          <cell r="H52">
            <v>2094.0271501698758</v>
          </cell>
          <cell r="I52">
            <v>2167.3223262482579</v>
          </cell>
          <cell r="J52">
            <v>2222.6109601519638</v>
          </cell>
        </row>
        <row r="53">
          <cell r="B53">
            <v>2044</v>
          </cell>
          <cell r="C53" t="str">
            <v>Tropical Uva</v>
          </cell>
          <cell r="D53" t="str">
            <v>12 Onz.</v>
          </cell>
          <cell r="E53" t="str">
            <v>Lata</v>
          </cell>
          <cell r="F53">
            <v>4007.7645524964755</v>
          </cell>
          <cell r="G53">
            <v>2816.6366722549287</v>
          </cell>
          <cell r="H53">
            <v>3150.4729440992019</v>
          </cell>
          <cell r="I53">
            <v>3521.6653277450364</v>
          </cell>
          <cell r="J53">
            <v>3748.1840514127662</v>
          </cell>
        </row>
        <row r="54">
          <cell r="B54">
            <v>2043</v>
          </cell>
          <cell r="C54" t="str">
            <v>Tropical Banana</v>
          </cell>
          <cell r="D54" t="str">
            <v>12 Onz.</v>
          </cell>
          <cell r="E54" t="str">
            <v>Lata</v>
          </cell>
          <cell r="F54">
            <v>6241.1633147084121</v>
          </cell>
          <cell r="G54">
            <v>4230.0016021820347</v>
          </cell>
          <cell r="H54">
            <v>4731.3541474633694</v>
          </cell>
          <cell r="I54">
            <v>5288.8077917357159</v>
          </cell>
          <cell r="J54">
            <v>5628.9917329153341</v>
          </cell>
        </row>
      </sheetData>
      <sheetData sheetId="10"/>
      <sheetData sheetId="11" refreshError="1">
        <row r="15">
          <cell r="B15" t="str">
            <v>ES-1</v>
          </cell>
          <cell r="D15" t="str">
            <v>600 ML Twelve</v>
          </cell>
          <cell r="E15" t="str">
            <v>Pet</v>
          </cell>
          <cell r="F15">
            <v>2347844.0150674223</v>
          </cell>
          <cell r="G15">
            <v>2543574.6979511259</v>
          </cell>
          <cell r="H15">
            <v>2566440.6827938594</v>
          </cell>
          <cell r="I15">
            <v>2591087.3815004509</v>
          </cell>
          <cell r="J15">
            <v>2613024.8927994324</v>
          </cell>
          <cell r="P15" t="str">
            <v>ES-1</v>
          </cell>
          <cell r="R15" t="str">
            <v>600 ML</v>
          </cell>
          <cell r="S15" t="str">
            <v>Pet</v>
          </cell>
          <cell r="T15">
            <v>58696.100376685557</v>
          </cell>
          <cell r="U15">
            <v>63589.367448778154</v>
          </cell>
          <cell r="V15">
            <v>64161.017069846486</v>
          </cell>
          <cell r="W15">
            <v>64777.184537511275</v>
          </cell>
          <cell r="X15">
            <v>65325.622319985814</v>
          </cell>
        </row>
        <row r="16">
          <cell r="B16" t="str">
            <v>ES-2</v>
          </cell>
          <cell r="D16" t="str">
            <v>1.0 Lt. Six</v>
          </cell>
          <cell r="E16" t="str">
            <v>Pet</v>
          </cell>
          <cell r="F16">
            <v>345821.63766520814</v>
          </cell>
          <cell r="G16">
            <v>327317.60141438345</v>
          </cell>
          <cell r="H16">
            <v>349387.4379074446</v>
          </cell>
          <cell r="I16">
            <v>372845.96404627588</v>
          </cell>
          <cell r="J16">
            <v>396855.62815050135</v>
          </cell>
          <cell r="P16" t="str">
            <v>ES-2</v>
          </cell>
          <cell r="R16" t="str">
            <v>1.0 Lt.</v>
          </cell>
          <cell r="S16" t="str">
            <v>Pet</v>
          </cell>
          <cell r="T16">
            <v>8645.5409416302045</v>
          </cell>
          <cell r="U16">
            <v>8182.9400353595865</v>
          </cell>
          <cell r="V16">
            <v>8734.6859476861155</v>
          </cell>
          <cell r="W16">
            <v>9321.1491011568978</v>
          </cell>
          <cell r="X16">
            <v>9921.390703762534</v>
          </cell>
        </row>
        <row r="17">
          <cell r="B17" t="str">
            <v>ES-3</v>
          </cell>
          <cell r="D17" t="str">
            <v>1.5 Lt. Six</v>
          </cell>
          <cell r="E17" t="str">
            <v>Pet</v>
          </cell>
          <cell r="F17">
            <v>1976219.6876547283</v>
          </cell>
          <cell r="G17">
            <v>2146157.0739096017</v>
          </cell>
          <cell r="H17">
            <v>2367544.0560519211</v>
          </cell>
          <cell r="I17">
            <v>2605704.3437236981</v>
          </cell>
          <cell r="J17">
            <v>2850612.6534046545</v>
          </cell>
          <cell r="P17" t="str">
            <v>ES-3</v>
          </cell>
          <cell r="R17" t="str">
            <v>1.5 Lt.</v>
          </cell>
          <cell r="S17" t="str">
            <v>Pet</v>
          </cell>
          <cell r="T17">
            <v>49405.492191368212</v>
          </cell>
          <cell r="U17">
            <v>53653.926847740047</v>
          </cell>
          <cell r="V17">
            <v>59188.60140129803</v>
          </cell>
          <cell r="W17">
            <v>65142.608593092453</v>
          </cell>
          <cell r="X17">
            <v>71265.316335116368</v>
          </cell>
        </row>
        <row r="18">
          <cell r="B18" t="str">
            <v>ES-4</v>
          </cell>
          <cell r="D18" t="str">
            <v>2.0 Lt. Six</v>
          </cell>
          <cell r="E18" t="str">
            <v>Pet</v>
          </cell>
          <cell r="F18">
            <v>1304500.6774063141</v>
          </cell>
          <cell r="G18">
            <v>1478923.0106083322</v>
          </cell>
          <cell r="H18">
            <v>1678356.2024302718</v>
          </cell>
          <cell r="I18">
            <v>1895047.6732090947</v>
          </cell>
          <cell r="J18">
            <v>2120421.0017830399</v>
          </cell>
          <cell r="P18" t="str">
            <v>ES-4</v>
          </cell>
          <cell r="R18" t="str">
            <v>2.0 Lt.</v>
          </cell>
          <cell r="S18" t="str">
            <v>Pet</v>
          </cell>
          <cell r="T18">
            <v>32612.516935157852</v>
          </cell>
          <cell r="U18">
            <v>36973.07526520831</v>
          </cell>
          <cell r="V18">
            <v>41958.905060756799</v>
          </cell>
          <cell r="W18">
            <v>47376.19183022737</v>
          </cell>
          <cell r="X18">
            <v>53010.525044576003</v>
          </cell>
        </row>
      </sheetData>
      <sheetData sheetId="12" refreshError="1">
        <row r="15">
          <cell r="A15" t="str">
            <v>ES-5</v>
          </cell>
          <cell r="B15" t="str">
            <v>Coca Cola</v>
          </cell>
          <cell r="C15" t="str">
            <v>2 Litros</v>
          </cell>
          <cell r="D15" t="str">
            <v>Ref. Pet</v>
          </cell>
          <cell r="E15">
            <v>1585542.6037473623</v>
          </cell>
          <cell r="F15">
            <v>1308852.9953144528</v>
          </cell>
          <cell r="G15">
            <v>0</v>
          </cell>
          <cell r="H15">
            <v>0</v>
          </cell>
          <cell r="I15">
            <v>0</v>
          </cell>
          <cell r="J15">
            <v>2894395.5990618151</v>
          </cell>
          <cell r="K15">
            <v>1</v>
          </cell>
          <cell r="M15" t="str">
            <v>ES-5</v>
          </cell>
          <cell r="N15" t="str">
            <v>Coca Cola</v>
          </cell>
          <cell r="O15" t="str">
            <v>2 Litros</v>
          </cell>
          <cell r="P15" t="str">
            <v>Ref. Pet</v>
          </cell>
          <cell r="Q15">
            <v>45103.13603999999</v>
          </cell>
          <cell r="R15">
            <v>45275.80899507631</v>
          </cell>
          <cell r="S15">
            <v>0</v>
          </cell>
          <cell r="T15">
            <v>0</v>
          </cell>
          <cell r="U15">
            <v>0</v>
          </cell>
          <cell r="V15">
            <v>90378.945035076293</v>
          </cell>
          <cell r="W15">
            <v>1</v>
          </cell>
        </row>
      </sheetData>
      <sheetData sheetId="13"/>
      <sheetData sheetId="14" refreshError="1">
        <row r="5">
          <cell r="H5">
            <v>2003</v>
          </cell>
          <cell r="I5" t="str">
            <v>Coca Cola</v>
          </cell>
          <cell r="J5" t="str">
            <v>12 Onz.</v>
          </cell>
          <cell r="K5" t="str">
            <v>Vidrio</v>
          </cell>
          <cell r="L5">
            <v>3750</v>
          </cell>
          <cell r="M5">
            <v>0.7</v>
          </cell>
          <cell r="N5">
            <v>2625</v>
          </cell>
          <cell r="O5">
            <v>2003</v>
          </cell>
          <cell r="P5" t="str">
            <v>Coca Cola</v>
          </cell>
          <cell r="Q5" t="str">
            <v>12 Onz.</v>
          </cell>
          <cell r="R5" t="str">
            <v>Vidrio</v>
          </cell>
          <cell r="V5">
            <v>2003</v>
          </cell>
          <cell r="W5" t="str">
            <v>Coca Cola</v>
          </cell>
          <cell r="X5" t="str">
            <v>12 Onz.</v>
          </cell>
          <cell r="Y5" t="str">
            <v>Vidrio</v>
          </cell>
          <cell r="Z5">
            <v>1500</v>
          </cell>
          <cell r="AA5">
            <v>0.65</v>
          </cell>
          <cell r="AB5">
            <v>975</v>
          </cell>
          <cell r="AC5">
            <v>2003</v>
          </cell>
          <cell r="AD5" t="str">
            <v>Coca Cola</v>
          </cell>
          <cell r="AE5" t="str">
            <v>12 Onz.</v>
          </cell>
          <cell r="AF5" t="str">
            <v>Vidrio</v>
          </cell>
          <cell r="AJ5">
            <v>2003</v>
          </cell>
          <cell r="AK5">
            <v>2000</v>
          </cell>
          <cell r="AL5">
            <v>0.6</v>
          </cell>
          <cell r="AM5">
            <v>1200</v>
          </cell>
          <cell r="AN5">
            <v>2003</v>
          </cell>
          <cell r="AO5">
            <v>0</v>
          </cell>
          <cell r="AV5">
            <v>2003</v>
          </cell>
          <cell r="AW5">
            <v>265007.12575193169</v>
          </cell>
          <cell r="AX5">
            <v>104706.22774433393</v>
          </cell>
          <cell r="AY5">
            <v>253552.97717074296</v>
          </cell>
          <cell r="AZ5">
            <v>623266.33066700853</v>
          </cell>
        </row>
        <row r="6">
          <cell r="H6">
            <v>2037</v>
          </cell>
          <cell r="I6" t="str">
            <v>Tropical Banana</v>
          </cell>
          <cell r="J6" t="str">
            <v>12 Onz.</v>
          </cell>
          <cell r="K6" t="str">
            <v>Vidrio</v>
          </cell>
          <cell r="L6">
            <v>3750</v>
          </cell>
          <cell r="M6">
            <v>0.7</v>
          </cell>
          <cell r="N6">
            <v>2625</v>
          </cell>
          <cell r="O6">
            <v>2037</v>
          </cell>
          <cell r="P6" t="str">
            <v>Tropical Banana</v>
          </cell>
          <cell r="Q6" t="str">
            <v>12 Onz.</v>
          </cell>
          <cell r="R6" t="str">
            <v>Vidrio</v>
          </cell>
          <cell r="V6">
            <v>2037</v>
          </cell>
          <cell r="W6" t="str">
            <v>Tropical Banana</v>
          </cell>
          <cell r="X6" t="str">
            <v>12 Onz.</v>
          </cell>
          <cell r="Y6" t="str">
            <v>Vidrio</v>
          </cell>
          <cell r="Z6">
            <v>1500</v>
          </cell>
          <cell r="AA6">
            <v>0.65</v>
          </cell>
          <cell r="AB6">
            <v>975</v>
          </cell>
          <cell r="AC6">
            <v>2037</v>
          </cell>
          <cell r="AD6" t="str">
            <v>Tropical Banana</v>
          </cell>
          <cell r="AE6" t="str">
            <v>12 Onz.</v>
          </cell>
          <cell r="AF6" t="str">
            <v>Vidrio</v>
          </cell>
          <cell r="AJ6">
            <v>2037</v>
          </cell>
          <cell r="AK6">
            <v>2000</v>
          </cell>
          <cell r="AL6">
            <v>0.6</v>
          </cell>
          <cell r="AM6">
            <v>1200</v>
          </cell>
          <cell r="AN6">
            <v>2037</v>
          </cell>
          <cell r="AO6">
            <v>0</v>
          </cell>
          <cell r="AV6">
            <v>2037</v>
          </cell>
          <cell r="AW6">
            <v>90018.369432134758</v>
          </cell>
          <cell r="AX6">
            <v>37464.258163199702</v>
          </cell>
          <cell r="AY6">
            <v>88808.942131731295</v>
          </cell>
          <cell r="AZ6">
            <v>216291.56972706574</v>
          </cell>
        </row>
        <row r="7">
          <cell r="H7">
            <v>2001</v>
          </cell>
          <cell r="I7" t="str">
            <v>Coca Cola</v>
          </cell>
          <cell r="J7" t="str">
            <v xml:space="preserve">1/2 Litro </v>
          </cell>
          <cell r="K7" t="str">
            <v>Vidrio</v>
          </cell>
          <cell r="L7">
            <v>3000</v>
          </cell>
          <cell r="M7">
            <v>0.7</v>
          </cell>
          <cell r="N7">
            <v>2100</v>
          </cell>
          <cell r="O7">
            <v>2001</v>
          </cell>
          <cell r="P7" t="str">
            <v>Coca Cola</v>
          </cell>
          <cell r="Q7" t="str">
            <v xml:space="preserve">1/2 Litro </v>
          </cell>
          <cell r="R7" t="str">
            <v>Vidrio</v>
          </cell>
          <cell r="V7">
            <v>2001</v>
          </cell>
          <cell r="W7" t="str">
            <v>Coca Cola</v>
          </cell>
          <cell r="X7" t="str">
            <v xml:space="preserve">1/2 Litro </v>
          </cell>
          <cell r="Y7" t="str">
            <v>Vidrio</v>
          </cell>
          <cell r="AC7">
            <v>2001</v>
          </cell>
          <cell r="AD7" t="str">
            <v>Coca Cola</v>
          </cell>
          <cell r="AE7" t="str">
            <v xml:space="preserve">1/2 Litro </v>
          </cell>
          <cell r="AF7" t="str">
            <v>Vidrio</v>
          </cell>
          <cell r="AJ7">
            <v>2001</v>
          </cell>
          <cell r="AK7">
            <v>1500</v>
          </cell>
          <cell r="AL7">
            <v>0.6</v>
          </cell>
          <cell r="AM7">
            <v>900</v>
          </cell>
          <cell r="AN7">
            <v>2001</v>
          </cell>
          <cell r="AO7">
            <v>0</v>
          </cell>
          <cell r="AV7">
            <v>2001</v>
          </cell>
          <cell r="AW7">
            <v>150643.68762480878</v>
          </cell>
          <cell r="AX7">
            <v>35037.99087211024</v>
          </cell>
          <cell r="AY7">
            <v>138521.77044575775</v>
          </cell>
          <cell r="AZ7">
            <v>324203.44894267677</v>
          </cell>
        </row>
        <row r="8">
          <cell r="H8">
            <v>2115</v>
          </cell>
          <cell r="I8" t="str">
            <v>Coca Cola</v>
          </cell>
          <cell r="J8" t="str">
            <v>600 Ml.</v>
          </cell>
          <cell r="K8" t="str">
            <v>Pet</v>
          </cell>
          <cell r="O8">
            <v>2115</v>
          </cell>
          <cell r="P8" t="str">
            <v>Coca Cola</v>
          </cell>
          <cell r="Q8" t="str">
            <v>600 Ml.</v>
          </cell>
          <cell r="R8" t="str">
            <v>Pet</v>
          </cell>
          <cell r="V8">
            <v>2115</v>
          </cell>
          <cell r="W8" t="str">
            <v>Coca Cola</v>
          </cell>
          <cell r="X8" t="str">
            <v>600 Ml.</v>
          </cell>
          <cell r="Y8" t="str">
            <v>Pet</v>
          </cell>
          <cell r="Z8">
            <v>1000</v>
          </cell>
          <cell r="AA8">
            <v>0.7</v>
          </cell>
          <cell r="AB8">
            <v>700</v>
          </cell>
          <cell r="AC8">
            <v>2115</v>
          </cell>
          <cell r="AD8" t="str">
            <v>Coca Cola</v>
          </cell>
          <cell r="AE8" t="str">
            <v>600 Ml.</v>
          </cell>
          <cell r="AF8" t="str">
            <v>Pet</v>
          </cell>
          <cell r="AG8">
            <v>4000</v>
          </cell>
          <cell r="AH8">
            <v>0.8</v>
          </cell>
          <cell r="AI8">
            <v>3200</v>
          </cell>
          <cell r="AJ8">
            <v>2115</v>
          </cell>
          <cell r="AK8">
            <v>0</v>
          </cell>
          <cell r="AN8">
            <v>2115</v>
          </cell>
          <cell r="AO8">
            <v>0</v>
          </cell>
          <cell r="AV8">
            <v>2115</v>
          </cell>
          <cell r="AW8">
            <v>304347.22112469387</v>
          </cell>
          <cell r="AX8">
            <v>98075.898494117442</v>
          </cell>
          <cell r="AY8">
            <v>268628.71371881152</v>
          </cell>
          <cell r="AZ8">
            <v>671051.83333762281</v>
          </cell>
        </row>
        <row r="9">
          <cell r="H9">
            <v>2116</v>
          </cell>
          <cell r="I9" t="str">
            <v>Coca Cola</v>
          </cell>
          <cell r="J9" t="str">
            <v>2 Litros</v>
          </cell>
          <cell r="K9" t="str">
            <v>Pet</v>
          </cell>
          <cell r="O9">
            <v>2116</v>
          </cell>
          <cell r="P9" t="str">
            <v>Coca Cola</v>
          </cell>
          <cell r="Q9" t="str">
            <v>2 Litros</v>
          </cell>
          <cell r="R9" t="str">
            <v>Pet</v>
          </cell>
          <cell r="S9">
            <v>3000</v>
          </cell>
          <cell r="T9">
            <v>0.7</v>
          </cell>
          <cell r="U9">
            <v>2100</v>
          </cell>
          <cell r="V9">
            <v>2116</v>
          </cell>
          <cell r="W9" t="str">
            <v>Coca Cola</v>
          </cell>
          <cell r="X9" t="str">
            <v>2 Litros</v>
          </cell>
          <cell r="Y9" t="str">
            <v>Pet</v>
          </cell>
          <cell r="AC9">
            <v>2116</v>
          </cell>
          <cell r="AD9" t="str">
            <v>Coca Cola</v>
          </cell>
          <cell r="AE9" t="str">
            <v>2 Litros</v>
          </cell>
          <cell r="AF9" t="str">
            <v>Pet</v>
          </cell>
          <cell r="AG9">
            <v>4000</v>
          </cell>
          <cell r="AH9">
            <v>0.8</v>
          </cell>
          <cell r="AI9">
            <v>3200</v>
          </cell>
          <cell r="AJ9">
            <v>2116</v>
          </cell>
          <cell r="AK9">
            <v>0</v>
          </cell>
          <cell r="AN9">
            <v>2116</v>
          </cell>
          <cell r="AO9">
            <v>3000</v>
          </cell>
          <cell r="AP9">
            <v>0.42</v>
          </cell>
          <cell r="AQ9">
            <v>1260</v>
          </cell>
          <cell r="AV9">
            <v>2116</v>
          </cell>
          <cell r="AW9">
            <v>255371.26174072089</v>
          </cell>
          <cell r="AX9">
            <v>98212.635736644239</v>
          </cell>
          <cell r="AY9">
            <v>252405.22093619074</v>
          </cell>
          <cell r="AZ9">
            <v>605989.1184135559</v>
          </cell>
        </row>
        <row r="10">
          <cell r="H10">
            <v>2108</v>
          </cell>
          <cell r="I10" t="str">
            <v>Coca Cola</v>
          </cell>
          <cell r="J10" t="str">
            <v>2 Litros</v>
          </cell>
          <cell r="K10" t="str">
            <v>Ref. Pet</v>
          </cell>
          <cell r="O10">
            <v>2108</v>
          </cell>
          <cell r="P10" t="str">
            <v>Coca Cola</v>
          </cell>
          <cell r="Q10" t="str">
            <v>2 Litros</v>
          </cell>
          <cell r="R10" t="str">
            <v>Ref. Pet</v>
          </cell>
          <cell r="S10">
            <v>2250</v>
          </cell>
          <cell r="T10">
            <v>0.65</v>
          </cell>
          <cell r="U10">
            <v>1462.5</v>
          </cell>
          <cell r="V10">
            <v>2108</v>
          </cell>
          <cell r="W10" t="str">
            <v>Coca Cola</v>
          </cell>
          <cell r="X10" t="str">
            <v>2 Litros</v>
          </cell>
          <cell r="Y10" t="str">
            <v>Ref. Pet</v>
          </cell>
          <cell r="AC10">
            <v>2108</v>
          </cell>
          <cell r="AD10" t="str">
            <v>Coca Cola</v>
          </cell>
          <cell r="AE10" t="str">
            <v>2 Litros</v>
          </cell>
          <cell r="AF10" t="str">
            <v>Ref. Pet</v>
          </cell>
          <cell r="AJ10">
            <v>2108</v>
          </cell>
          <cell r="AK10">
            <v>0</v>
          </cell>
          <cell r="AN10">
            <v>2108</v>
          </cell>
          <cell r="AO10">
            <v>3000</v>
          </cell>
          <cell r="AP10">
            <v>0.42</v>
          </cell>
          <cell r="AQ10">
            <v>1260</v>
          </cell>
          <cell r="AV10">
            <v>2108</v>
          </cell>
          <cell r="AW10">
            <v>194057.5807148637</v>
          </cell>
          <cell r="AX10">
            <v>29260.617312170467</v>
          </cell>
          <cell r="AY10">
            <v>199893.67438475852</v>
          </cell>
          <cell r="AZ10">
            <v>423211.87241179269</v>
          </cell>
        </row>
        <row r="11">
          <cell r="H11">
            <v>2005</v>
          </cell>
          <cell r="I11" t="str">
            <v>Coca Cola</v>
          </cell>
          <cell r="J11" t="str">
            <v>6.5 Onz.</v>
          </cell>
          <cell r="K11" t="str">
            <v>Vidrio</v>
          </cell>
          <cell r="O11">
            <v>2005</v>
          </cell>
          <cell r="P11" t="str">
            <v>Coca Cola</v>
          </cell>
          <cell r="Q11" t="str">
            <v>6.5 Onz.</v>
          </cell>
          <cell r="R11" t="str">
            <v>Vidrio</v>
          </cell>
          <cell r="V11">
            <v>2005</v>
          </cell>
          <cell r="W11" t="str">
            <v>Coca Cola</v>
          </cell>
          <cell r="X11" t="str">
            <v>6.5 Onz.</v>
          </cell>
          <cell r="Y11" t="str">
            <v>Vidrio</v>
          </cell>
          <cell r="Z11">
            <v>1500</v>
          </cell>
          <cell r="AA11">
            <v>0.65</v>
          </cell>
          <cell r="AB11">
            <v>975</v>
          </cell>
          <cell r="AC11">
            <v>2005</v>
          </cell>
          <cell r="AD11" t="str">
            <v>Coca Cola</v>
          </cell>
          <cell r="AE11" t="str">
            <v>6.5 Onz.</v>
          </cell>
          <cell r="AF11" t="str">
            <v>Vidrio</v>
          </cell>
          <cell r="AJ11">
            <v>2005</v>
          </cell>
          <cell r="AK11">
            <v>2000</v>
          </cell>
          <cell r="AL11">
            <v>0.6</v>
          </cell>
          <cell r="AM11">
            <v>1200</v>
          </cell>
          <cell r="AN11">
            <v>2005</v>
          </cell>
          <cell r="AO11">
            <v>0</v>
          </cell>
          <cell r="AV11">
            <v>2005</v>
          </cell>
          <cell r="AW11">
            <v>85343.326426619271</v>
          </cell>
          <cell r="AX11">
            <v>35880.284192624524</v>
          </cell>
          <cell r="AY11">
            <v>37867.022923875331</v>
          </cell>
          <cell r="AZ11">
            <v>159090.63354311913</v>
          </cell>
        </row>
        <row r="12">
          <cell r="H12">
            <v>2072</v>
          </cell>
          <cell r="I12" t="str">
            <v>Tropical Banana</v>
          </cell>
          <cell r="J12" t="str">
            <v>1/2 Litro</v>
          </cell>
          <cell r="K12" t="str">
            <v>Vidrio</v>
          </cell>
          <cell r="L12">
            <v>3000</v>
          </cell>
          <cell r="M12">
            <v>0.7</v>
          </cell>
          <cell r="N12">
            <v>2100</v>
          </cell>
          <cell r="O12">
            <v>2072</v>
          </cell>
          <cell r="P12" t="str">
            <v>Tropical Banana</v>
          </cell>
          <cell r="Q12" t="str">
            <v>1/2 Litro</v>
          </cell>
          <cell r="R12" t="str">
            <v>Vidrio</v>
          </cell>
          <cell r="V12">
            <v>2072</v>
          </cell>
          <cell r="W12" t="str">
            <v>Tropical Banana</v>
          </cell>
          <cell r="X12" t="str">
            <v>1/2 Litro</v>
          </cell>
          <cell r="Y12" t="str">
            <v>Vidrio</v>
          </cell>
          <cell r="AC12">
            <v>2072</v>
          </cell>
          <cell r="AD12" t="str">
            <v>Tropical Banana</v>
          </cell>
          <cell r="AE12" t="str">
            <v>1/2 Litro</v>
          </cell>
          <cell r="AF12" t="str">
            <v>Vidrio</v>
          </cell>
          <cell r="AJ12">
            <v>2072</v>
          </cell>
          <cell r="AK12">
            <v>1500</v>
          </cell>
          <cell r="AL12">
            <v>0.6</v>
          </cell>
          <cell r="AM12">
            <v>900</v>
          </cell>
          <cell r="AN12">
            <v>2072</v>
          </cell>
          <cell r="AO12">
            <v>0</v>
          </cell>
          <cell r="AV12">
            <v>2072</v>
          </cell>
          <cell r="AW12">
            <v>53195.357890524196</v>
          </cell>
          <cell r="AX12">
            <v>11550.703769624997</v>
          </cell>
          <cell r="AY12">
            <v>44974.188365741808</v>
          </cell>
          <cell r="AZ12">
            <v>109720.250025891</v>
          </cell>
        </row>
        <row r="13">
          <cell r="H13">
            <v>2004</v>
          </cell>
          <cell r="I13" t="str">
            <v>Coca Cola</v>
          </cell>
          <cell r="J13" t="str">
            <v>1 Litro</v>
          </cell>
          <cell r="K13" t="str">
            <v>Vidrio</v>
          </cell>
          <cell r="O13">
            <v>2004</v>
          </cell>
          <cell r="P13" t="str">
            <v>Coca Cola</v>
          </cell>
          <cell r="Q13" t="str">
            <v>1 Litro</v>
          </cell>
          <cell r="R13" t="str">
            <v>Vidrio</v>
          </cell>
          <cell r="S13">
            <v>3000</v>
          </cell>
          <cell r="T13">
            <v>0.6</v>
          </cell>
          <cell r="U13">
            <v>1800</v>
          </cell>
          <cell r="V13">
            <v>2004</v>
          </cell>
          <cell r="W13" t="str">
            <v>Coca Cola</v>
          </cell>
          <cell r="X13" t="str">
            <v>1 Litro</v>
          </cell>
          <cell r="Y13" t="str">
            <v>Vidrio</v>
          </cell>
          <cell r="AC13">
            <v>2004</v>
          </cell>
          <cell r="AD13" t="str">
            <v>Coca Cola</v>
          </cell>
          <cell r="AE13" t="str">
            <v>1 Litro</v>
          </cell>
          <cell r="AF13" t="str">
            <v>Vidrio</v>
          </cell>
          <cell r="AJ13">
            <v>2004</v>
          </cell>
          <cell r="AK13">
            <v>0</v>
          </cell>
          <cell r="AN13">
            <v>2004</v>
          </cell>
          <cell r="AO13">
            <v>0</v>
          </cell>
          <cell r="AV13">
            <v>2004</v>
          </cell>
          <cell r="AW13">
            <v>48408.220979614081</v>
          </cell>
          <cell r="AX13">
            <v>22184.905966577378</v>
          </cell>
          <cell r="AY13">
            <v>812.48749207153116</v>
          </cell>
          <cell r="AZ13">
            <v>71405.614438263001</v>
          </cell>
        </row>
        <row r="14">
          <cell r="H14">
            <v>2036</v>
          </cell>
          <cell r="I14" t="str">
            <v>Tropical Banana</v>
          </cell>
          <cell r="J14" t="str">
            <v>1.5 Litros</v>
          </cell>
          <cell r="K14" t="str">
            <v>Pet</v>
          </cell>
          <cell r="O14">
            <v>2036</v>
          </cell>
          <cell r="P14" t="str">
            <v>Tropical Banana</v>
          </cell>
          <cell r="Q14" t="str">
            <v>1.5 Litros</v>
          </cell>
          <cell r="R14" t="str">
            <v>Pet</v>
          </cell>
          <cell r="S14">
            <v>4000</v>
          </cell>
          <cell r="T14">
            <v>0.7</v>
          </cell>
          <cell r="U14">
            <v>2800</v>
          </cell>
          <cell r="V14">
            <v>2036</v>
          </cell>
          <cell r="W14" t="str">
            <v>Tropical Banana</v>
          </cell>
          <cell r="X14" t="str">
            <v>1.5 Litros</v>
          </cell>
          <cell r="Y14" t="str">
            <v>Pet</v>
          </cell>
          <cell r="Z14">
            <v>2000</v>
          </cell>
          <cell r="AA14">
            <v>0.8</v>
          </cell>
          <cell r="AB14">
            <v>1600</v>
          </cell>
          <cell r="AC14">
            <v>2036</v>
          </cell>
          <cell r="AD14" t="str">
            <v>Tropical Banana</v>
          </cell>
          <cell r="AE14" t="str">
            <v>1.5 Litros</v>
          </cell>
          <cell r="AF14" t="str">
            <v>Pet</v>
          </cell>
          <cell r="AG14">
            <v>5000</v>
          </cell>
          <cell r="AH14">
            <v>0.8</v>
          </cell>
          <cell r="AI14">
            <v>4000</v>
          </cell>
          <cell r="AJ14">
            <v>2036</v>
          </cell>
          <cell r="AK14">
            <v>0</v>
          </cell>
          <cell r="AN14">
            <v>2036</v>
          </cell>
          <cell r="AO14">
            <v>4000</v>
          </cell>
          <cell r="AP14">
            <v>0.31</v>
          </cell>
          <cell r="AQ14">
            <v>1240</v>
          </cell>
          <cell r="AV14">
            <v>2036</v>
          </cell>
          <cell r="AW14">
            <v>42657.096923102923</v>
          </cell>
          <cell r="AX14">
            <v>12741.024908823725</v>
          </cell>
          <cell r="AY14">
            <v>70864.722547559504</v>
          </cell>
          <cell r="AZ14">
            <v>126262.84437948615</v>
          </cell>
        </row>
        <row r="15">
          <cell r="H15">
            <v>5</v>
          </cell>
          <cell r="I15" t="str">
            <v>Tropical Banana</v>
          </cell>
          <cell r="J15" t="str">
            <v>2 Litros</v>
          </cell>
          <cell r="K15" t="str">
            <v>Pet</v>
          </cell>
          <cell r="O15">
            <v>5</v>
          </cell>
          <cell r="P15" t="str">
            <v>Tropical Banana</v>
          </cell>
          <cell r="Q15" t="str">
            <v>2 Litros</v>
          </cell>
          <cell r="R15" t="str">
            <v>Pet</v>
          </cell>
          <cell r="S15">
            <v>3000</v>
          </cell>
          <cell r="T15">
            <v>0.7</v>
          </cell>
          <cell r="U15">
            <v>2100</v>
          </cell>
          <cell r="V15">
            <v>5</v>
          </cell>
          <cell r="W15" t="str">
            <v>Tropical Banana</v>
          </cell>
          <cell r="X15" t="str">
            <v>2 Litros</v>
          </cell>
          <cell r="Y15" t="str">
            <v>Pet</v>
          </cell>
          <cell r="AC15">
            <v>5</v>
          </cell>
          <cell r="AD15" t="str">
            <v>Tropical Banana</v>
          </cell>
          <cell r="AE15" t="str">
            <v>2 Litros</v>
          </cell>
          <cell r="AF15" t="str">
            <v>Pet</v>
          </cell>
          <cell r="AG15">
            <v>4000</v>
          </cell>
          <cell r="AH15">
            <v>0.8</v>
          </cell>
          <cell r="AI15">
            <v>3200</v>
          </cell>
          <cell r="AJ15">
            <v>5</v>
          </cell>
          <cell r="AK15">
            <v>0</v>
          </cell>
          <cell r="AN15">
            <v>5</v>
          </cell>
          <cell r="AO15">
            <v>3000</v>
          </cell>
          <cell r="AP15">
            <v>0.42</v>
          </cell>
          <cell r="AQ15">
            <v>1260</v>
          </cell>
          <cell r="AV15">
            <v>5</v>
          </cell>
          <cell r="AW15">
            <v>2060.2020398143077</v>
          </cell>
          <cell r="AX15">
            <v>777.83105573376145</v>
          </cell>
          <cell r="AY15">
            <v>4268.0995201932892</v>
          </cell>
          <cell r="AZ15">
            <v>7106.1326157413587</v>
          </cell>
        </row>
        <row r="16">
          <cell r="H16">
            <v>5</v>
          </cell>
          <cell r="I16" t="str">
            <v>Tropical Banana</v>
          </cell>
          <cell r="J16" t="str">
            <v>2 Litros</v>
          </cell>
          <cell r="K16" t="str">
            <v>Pet</v>
          </cell>
          <cell r="O16">
            <v>5</v>
          </cell>
          <cell r="P16" t="str">
            <v>Tropical Banana</v>
          </cell>
          <cell r="Q16" t="str">
            <v>2 Litros</v>
          </cell>
          <cell r="R16" t="str">
            <v>Pet</v>
          </cell>
          <cell r="S16">
            <v>3000</v>
          </cell>
          <cell r="T16">
            <v>0.7</v>
          </cell>
          <cell r="U16">
            <v>2100</v>
          </cell>
          <cell r="V16">
            <v>5</v>
          </cell>
          <cell r="W16" t="str">
            <v>Tropical Banana</v>
          </cell>
          <cell r="X16" t="str">
            <v>2 Litros</v>
          </cell>
          <cell r="Y16" t="str">
            <v>Pet</v>
          </cell>
          <cell r="AC16">
            <v>5</v>
          </cell>
          <cell r="AD16" t="str">
            <v>Tropical Banana</v>
          </cell>
          <cell r="AE16" t="str">
            <v>2 Litros</v>
          </cell>
          <cell r="AF16" t="str">
            <v>Pet</v>
          </cell>
          <cell r="AG16">
            <v>0</v>
          </cell>
          <cell r="AH16">
            <v>0</v>
          </cell>
          <cell r="AI16">
            <v>0</v>
          </cell>
          <cell r="AJ16">
            <v>5</v>
          </cell>
          <cell r="AK16">
            <v>0</v>
          </cell>
          <cell r="AN16">
            <v>5</v>
          </cell>
          <cell r="AO16">
            <v>3000</v>
          </cell>
          <cell r="AP16">
            <v>0.42</v>
          </cell>
          <cell r="AQ16">
            <v>1260</v>
          </cell>
          <cell r="AV16">
            <v>5</v>
          </cell>
          <cell r="AW16" t="e">
            <v>#DIV/0!</v>
          </cell>
          <cell r="AX16" t="e">
            <v>#DIV/0!</v>
          </cell>
          <cell r="AY16" t="e">
            <v>#DIV/0!</v>
          </cell>
          <cell r="AZ16" t="e">
            <v>#DIV/0!</v>
          </cell>
        </row>
        <row r="17">
          <cell r="H17">
            <v>2120</v>
          </cell>
          <cell r="I17" t="str">
            <v>Tropical Banana</v>
          </cell>
          <cell r="J17" t="str">
            <v>6.5 Onz.</v>
          </cell>
          <cell r="K17" t="str">
            <v>Vidrio</v>
          </cell>
          <cell r="O17">
            <v>2120</v>
          </cell>
          <cell r="P17" t="str">
            <v>Tropical Banana</v>
          </cell>
          <cell r="Q17" t="str">
            <v>6.5 Onz.</v>
          </cell>
          <cell r="R17" t="str">
            <v>Vidrio</v>
          </cell>
          <cell r="V17">
            <v>2120</v>
          </cell>
          <cell r="W17" t="str">
            <v>Tropical Banana</v>
          </cell>
          <cell r="X17" t="str">
            <v>6.5 Onz.</v>
          </cell>
          <cell r="Y17" t="str">
            <v>Vidrio</v>
          </cell>
          <cell r="Z17">
            <v>1500</v>
          </cell>
          <cell r="AA17">
            <v>0.65</v>
          </cell>
          <cell r="AB17">
            <v>975</v>
          </cell>
          <cell r="AC17">
            <v>2120</v>
          </cell>
          <cell r="AD17" t="str">
            <v>Tropical Banana</v>
          </cell>
          <cell r="AE17" t="str">
            <v>6.5 Onz.</v>
          </cell>
          <cell r="AF17" t="str">
            <v>Vidrio</v>
          </cell>
          <cell r="AJ17">
            <v>2120</v>
          </cell>
          <cell r="AK17">
            <v>2000</v>
          </cell>
          <cell r="AL17">
            <v>0.6</v>
          </cell>
          <cell r="AM17">
            <v>1200</v>
          </cell>
          <cell r="AN17">
            <v>2120</v>
          </cell>
          <cell r="AO17">
            <v>0</v>
          </cell>
          <cell r="AV17">
            <v>2120</v>
          </cell>
          <cell r="AW17">
            <v>50037.821222881794</v>
          </cell>
          <cell r="AX17">
            <v>19436.391785722859</v>
          </cell>
          <cell r="AY17">
            <v>41912.645056409332</v>
          </cell>
          <cell r="AZ17">
            <v>111386.85806501398</v>
          </cell>
        </row>
        <row r="18">
          <cell r="H18">
            <v>2102</v>
          </cell>
          <cell r="I18" t="str">
            <v>Fresca</v>
          </cell>
          <cell r="J18" t="str">
            <v>12 Onz.</v>
          </cell>
          <cell r="K18" t="str">
            <v>Vidrio</v>
          </cell>
          <cell r="L18">
            <v>3750</v>
          </cell>
          <cell r="M18">
            <v>0.7</v>
          </cell>
          <cell r="N18">
            <v>2625</v>
          </cell>
          <cell r="O18">
            <v>2102</v>
          </cell>
          <cell r="P18" t="str">
            <v>Fresca</v>
          </cell>
          <cell r="Q18" t="str">
            <v>12 Onz.</v>
          </cell>
          <cell r="R18" t="str">
            <v>Vidrio</v>
          </cell>
          <cell r="V18">
            <v>2102</v>
          </cell>
          <cell r="W18" t="str">
            <v>Fresca</v>
          </cell>
          <cell r="X18" t="str">
            <v>12 Onz.</v>
          </cell>
          <cell r="Y18" t="str">
            <v>Vidrio</v>
          </cell>
          <cell r="Z18">
            <v>1500</v>
          </cell>
          <cell r="AA18">
            <v>0.65</v>
          </cell>
          <cell r="AB18">
            <v>975</v>
          </cell>
          <cell r="AC18">
            <v>2102</v>
          </cell>
          <cell r="AD18" t="str">
            <v>Fresca</v>
          </cell>
          <cell r="AE18" t="str">
            <v>12 Onz.</v>
          </cell>
          <cell r="AF18" t="str">
            <v>Vidrio</v>
          </cell>
          <cell r="AJ18">
            <v>2102</v>
          </cell>
          <cell r="AK18">
            <v>2000</v>
          </cell>
          <cell r="AL18">
            <v>0.6</v>
          </cell>
          <cell r="AM18">
            <v>1200</v>
          </cell>
          <cell r="AN18">
            <v>2102</v>
          </cell>
          <cell r="AO18">
            <v>0</v>
          </cell>
          <cell r="AV18">
            <v>2102</v>
          </cell>
          <cell r="AW18">
            <v>9394.3924757747027</v>
          </cell>
          <cell r="AX18">
            <v>3513.9937122111769</v>
          </cell>
          <cell r="AY18">
            <v>10381.788032630213</v>
          </cell>
          <cell r="AZ18">
            <v>23290.174220616092</v>
          </cell>
        </row>
        <row r="19">
          <cell r="H19">
            <v>2074</v>
          </cell>
          <cell r="I19" t="str">
            <v>Fanta Naranja</v>
          </cell>
          <cell r="J19" t="str">
            <v>12 Onz.</v>
          </cell>
          <cell r="K19" t="str">
            <v>Vidrio</v>
          </cell>
          <cell r="L19">
            <v>3750</v>
          </cell>
          <cell r="M19">
            <v>0.7</v>
          </cell>
          <cell r="N19">
            <v>2625</v>
          </cell>
          <cell r="O19">
            <v>2074</v>
          </cell>
          <cell r="P19" t="str">
            <v>Fanta Naranja</v>
          </cell>
          <cell r="Q19" t="str">
            <v>12 Onz.</v>
          </cell>
          <cell r="R19" t="str">
            <v>Vidrio</v>
          </cell>
          <cell r="V19">
            <v>2074</v>
          </cell>
          <cell r="W19" t="str">
            <v>Fanta Naranja</v>
          </cell>
          <cell r="X19" t="str">
            <v>12 Onz.</v>
          </cell>
          <cell r="Y19" t="str">
            <v>Vidrio</v>
          </cell>
          <cell r="Z19">
            <v>1500</v>
          </cell>
          <cell r="AA19">
            <v>0.65</v>
          </cell>
          <cell r="AB19">
            <v>975</v>
          </cell>
          <cell r="AC19">
            <v>2074</v>
          </cell>
          <cell r="AD19" t="str">
            <v>Fanta Naranja</v>
          </cell>
          <cell r="AE19" t="str">
            <v>12 Onz.</v>
          </cell>
          <cell r="AF19" t="str">
            <v>Vidrio</v>
          </cell>
          <cell r="AJ19">
            <v>2074</v>
          </cell>
          <cell r="AK19">
            <v>2000</v>
          </cell>
          <cell r="AL19">
            <v>0.6</v>
          </cell>
          <cell r="AM19">
            <v>1200</v>
          </cell>
          <cell r="AN19">
            <v>2074</v>
          </cell>
          <cell r="AO19">
            <v>0</v>
          </cell>
          <cell r="AV19">
            <v>2074</v>
          </cell>
          <cell r="AW19">
            <v>16059.683006764926</v>
          </cell>
          <cell r="AX19">
            <v>4921.5645756184931</v>
          </cell>
          <cell r="AY19">
            <v>13867.318742354972</v>
          </cell>
          <cell r="AZ19">
            <v>34848.566324738393</v>
          </cell>
        </row>
        <row r="20">
          <cell r="H20">
            <v>2018</v>
          </cell>
          <cell r="I20" t="str">
            <v>Tropical Uva</v>
          </cell>
          <cell r="J20" t="str">
            <v>12 Onz.</v>
          </cell>
          <cell r="K20" t="str">
            <v>Vidrio</v>
          </cell>
          <cell r="L20">
            <v>3750</v>
          </cell>
          <cell r="M20">
            <v>0.7</v>
          </cell>
          <cell r="N20">
            <v>2625</v>
          </cell>
          <cell r="O20">
            <v>2018</v>
          </cell>
          <cell r="P20" t="str">
            <v>Tropical Uva</v>
          </cell>
          <cell r="Q20" t="str">
            <v>12 Onz.</v>
          </cell>
          <cell r="R20" t="str">
            <v>Vidrio</v>
          </cell>
          <cell r="V20">
            <v>2018</v>
          </cell>
          <cell r="W20" t="str">
            <v>Tropical Uva</v>
          </cell>
          <cell r="X20" t="str">
            <v>12 Onz.</v>
          </cell>
          <cell r="Y20" t="str">
            <v>Vidrio</v>
          </cell>
          <cell r="Z20">
            <v>1500</v>
          </cell>
          <cell r="AA20">
            <v>0.65</v>
          </cell>
          <cell r="AB20">
            <v>975</v>
          </cell>
          <cell r="AC20">
            <v>2018</v>
          </cell>
          <cell r="AD20" t="str">
            <v>Tropical Uva</v>
          </cell>
          <cell r="AE20" t="str">
            <v>12 Onz.</v>
          </cell>
          <cell r="AF20" t="str">
            <v>Vidrio</v>
          </cell>
          <cell r="AJ20">
            <v>2018</v>
          </cell>
          <cell r="AK20">
            <v>2000</v>
          </cell>
          <cell r="AL20">
            <v>0.6</v>
          </cell>
          <cell r="AM20">
            <v>1200</v>
          </cell>
          <cell r="AN20">
            <v>2018</v>
          </cell>
          <cell r="AO20">
            <v>0</v>
          </cell>
          <cell r="AV20">
            <v>2018</v>
          </cell>
          <cell r="AW20">
            <v>12753.375128115402</v>
          </cell>
          <cell r="AX20">
            <v>5058.9540832976045</v>
          </cell>
          <cell r="AY20">
            <v>15277.513891406496</v>
          </cell>
          <cell r="AZ20">
            <v>33089.843102819505</v>
          </cell>
        </row>
        <row r="21">
          <cell r="H21">
            <v>2016</v>
          </cell>
          <cell r="I21" t="str">
            <v>Coca Cola</v>
          </cell>
          <cell r="J21" t="str">
            <v>1.5 Litros</v>
          </cell>
          <cell r="K21" t="str">
            <v>Pet</v>
          </cell>
          <cell r="O21">
            <v>2016</v>
          </cell>
          <cell r="P21" t="str">
            <v>Coca Cola</v>
          </cell>
          <cell r="Q21" t="str">
            <v>1.5 Litros</v>
          </cell>
          <cell r="R21" t="str">
            <v>Pet</v>
          </cell>
          <cell r="S21">
            <v>4000</v>
          </cell>
          <cell r="T21">
            <v>0.7</v>
          </cell>
          <cell r="U21">
            <v>2800</v>
          </cell>
          <cell r="V21">
            <v>2016</v>
          </cell>
          <cell r="W21" t="str">
            <v>Coca Cola</v>
          </cell>
          <cell r="X21" t="str">
            <v>1.5 Litros</v>
          </cell>
          <cell r="Y21" t="str">
            <v>Pet</v>
          </cell>
          <cell r="Z21">
            <v>2000</v>
          </cell>
          <cell r="AA21">
            <v>0.8</v>
          </cell>
          <cell r="AB21">
            <v>1600</v>
          </cell>
          <cell r="AC21">
            <v>2016</v>
          </cell>
          <cell r="AD21" t="str">
            <v>Coca Cola</v>
          </cell>
          <cell r="AE21" t="str">
            <v>1.5 Litros</v>
          </cell>
          <cell r="AF21" t="str">
            <v>Pet</v>
          </cell>
          <cell r="AG21">
            <v>5000</v>
          </cell>
          <cell r="AH21">
            <v>0.8</v>
          </cell>
          <cell r="AI21">
            <v>4000</v>
          </cell>
          <cell r="AJ21">
            <v>2016</v>
          </cell>
          <cell r="AK21">
            <v>0</v>
          </cell>
          <cell r="AN21">
            <v>2016</v>
          </cell>
          <cell r="AO21">
            <v>4000</v>
          </cell>
          <cell r="AP21">
            <v>0.31</v>
          </cell>
          <cell r="AQ21">
            <v>1240</v>
          </cell>
          <cell r="AV21">
            <v>2016</v>
          </cell>
          <cell r="AW21">
            <v>90714.720280560781</v>
          </cell>
          <cell r="AX21">
            <v>34249.420825144553</v>
          </cell>
          <cell r="AY21">
            <v>187932.7593223952</v>
          </cell>
          <cell r="AZ21">
            <v>312896.90042810055</v>
          </cell>
        </row>
        <row r="22">
          <cell r="H22">
            <v>2084</v>
          </cell>
          <cell r="I22" t="str">
            <v>Fresca</v>
          </cell>
          <cell r="J22" t="str">
            <v>1/2 Litro</v>
          </cell>
          <cell r="K22" t="str">
            <v>Vidrio</v>
          </cell>
          <cell r="L22">
            <v>3000</v>
          </cell>
          <cell r="M22">
            <v>0.7</v>
          </cell>
          <cell r="N22">
            <v>2100</v>
          </cell>
          <cell r="O22">
            <v>2084</v>
          </cell>
          <cell r="P22" t="str">
            <v>Fresca</v>
          </cell>
          <cell r="Q22" t="str">
            <v>1/2 Litro</v>
          </cell>
          <cell r="R22" t="str">
            <v>Vidrio</v>
          </cell>
          <cell r="V22">
            <v>2084</v>
          </cell>
          <cell r="W22" t="str">
            <v>Fresca</v>
          </cell>
          <cell r="X22" t="str">
            <v>1/2 Litro</v>
          </cell>
          <cell r="Y22" t="str">
            <v>Vidrio</v>
          </cell>
          <cell r="AC22">
            <v>2084</v>
          </cell>
          <cell r="AD22" t="str">
            <v>Fresca</v>
          </cell>
          <cell r="AE22" t="str">
            <v>1/2 Litro</v>
          </cell>
          <cell r="AF22" t="str">
            <v>Vidrio</v>
          </cell>
          <cell r="AJ22">
            <v>2084</v>
          </cell>
          <cell r="AK22">
            <v>1500</v>
          </cell>
          <cell r="AL22">
            <v>0.6</v>
          </cell>
          <cell r="AM22">
            <v>900</v>
          </cell>
          <cell r="AN22">
            <v>2084</v>
          </cell>
          <cell r="AO22">
            <v>0</v>
          </cell>
          <cell r="AV22">
            <v>2084</v>
          </cell>
          <cell r="AW22">
            <v>7710.1059957905209</v>
          </cell>
          <cell r="AX22">
            <v>1618.299604469825</v>
          </cell>
          <cell r="AY22">
            <v>6968.586065540906</v>
          </cell>
          <cell r="AZ22">
            <v>16296.991665801252</v>
          </cell>
        </row>
        <row r="23">
          <cell r="H23">
            <v>4</v>
          </cell>
          <cell r="I23" t="str">
            <v>Tropical Banana</v>
          </cell>
          <cell r="J23" t="str">
            <v>1/2 Litro</v>
          </cell>
          <cell r="K23" t="str">
            <v>Pet</v>
          </cell>
          <cell r="O23">
            <v>4</v>
          </cell>
          <cell r="P23" t="str">
            <v>Tropical Banana</v>
          </cell>
          <cell r="Q23" t="str">
            <v>1/2 Litro</v>
          </cell>
          <cell r="R23" t="str">
            <v>Pet</v>
          </cell>
          <cell r="V23">
            <v>4</v>
          </cell>
          <cell r="W23" t="str">
            <v>Tropical Banana</v>
          </cell>
          <cell r="X23" t="str">
            <v>1/2 Litro</v>
          </cell>
          <cell r="Y23" t="str">
            <v>Pet</v>
          </cell>
          <cell r="Z23">
            <v>1000</v>
          </cell>
          <cell r="AA23">
            <v>0.7</v>
          </cell>
          <cell r="AB23">
            <v>700</v>
          </cell>
          <cell r="AC23">
            <v>4</v>
          </cell>
          <cell r="AD23" t="str">
            <v>Tropical Banana</v>
          </cell>
          <cell r="AE23" t="str">
            <v>1/2 Litro</v>
          </cell>
          <cell r="AF23" t="str">
            <v>Pet</v>
          </cell>
          <cell r="AG23">
            <v>4000</v>
          </cell>
          <cell r="AH23">
            <v>0.8</v>
          </cell>
          <cell r="AI23">
            <v>3200</v>
          </cell>
          <cell r="AJ23">
            <v>4</v>
          </cell>
          <cell r="AK23">
            <v>0</v>
          </cell>
          <cell r="AN23">
            <v>4</v>
          </cell>
          <cell r="AO23">
            <v>0</v>
          </cell>
          <cell r="AV23">
            <v>4</v>
          </cell>
          <cell r="AW23">
            <v>78304.556271556212</v>
          </cell>
          <cell r="AX23">
            <v>17002.850796982661</v>
          </cell>
          <cell r="AY23">
            <v>66202.841813761421</v>
          </cell>
          <cell r="AZ23">
            <v>161510.24888230028</v>
          </cell>
        </row>
        <row r="24">
          <cell r="H24">
            <v>7</v>
          </cell>
          <cell r="I24" t="str">
            <v>Tropical Banana</v>
          </cell>
          <cell r="J24" t="str">
            <v>1.5 Litros</v>
          </cell>
          <cell r="K24" t="str">
            <v>Ref. Pet</v>
          </cell>
          <cell r="O24">
            <v>7</v>
          </cell>
          <cell r="P24" t="str">
            <v>Tropical Banana</v>
          </cell>
          <cell r="Q24" t="str">
            <v>1.5 Litros</v>
          </cell>
          <cell r="R24" t="str">
            <v>Ref. Pet</v>
          </cell>
          <cell r="V24">
            <v>7</v>
          </cell>
          <cell r="W24" t="str">
            <v>Tropical Banana</v>
          </cell>
          <cell r="X24" t="str">
            <v>1.5 Litros</v>
          </cell>
          <cell r="Y24" t="str">
            <v>Ref. Pet</v>
          </cell>
          <cell r="AC24">
            <v>7</v>
          </cell>
          <cell r="AD24" t="str">
            <v>Tropical Banana</v>
          </cell>
          <cell r="AE24" t="str">
            <v>1.5 Litros</v>
          </cell>
          <cell r="AF24" t="str">
            <v>Ref. Pet</v>
          </cell>
          <cell r="AJ24">
            <v>7</v>
          </cell>
          <cell r="AK24">
            <v>0</v>
          </cell>
          <cell r="AN24">
            <v>7</v>
          </cell>
          <cell r="AO24">
            <v>0</v>
          </cell>
          <cell r="AV24">
            <v>7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</row>
        <row r="25">
          <cell r="H25">
            <v>2060</v>
          </cell>
          <cell r="I25" t="str">
            <v>Sprite</v>
          </cell>
          <cell r="J25" t="str">
            <v>1/2 Litro</v>
          </cell>
          <cell r="K25" t="str">
            <v>Vidrio</v>
          </cell>
          <cell r="L25">
            <v>3000</v>
          </cell>
          <cell r="M25">
            <v>0.7</v>
          </cell>
          <cell r="N25">
            <v>2100</v>
          </cell>
          <cell r="O25">
            <v>2060</v>
          </cell>
          <cell r="P25" t="str">
            <v>Sprite</v>
          </cell>
          <cell r="Q25" t="str">
            <v>1/2 Litro</v>
          </cell>
          <cell r="R25" t="str">
            <v>Vidrio</v>
          </cell>
          <cell r="V25">
            <v>2060</v>
          </cell>
          <cell r="W25" t="str">
            <v>Sprite</v>
          </cell>
          <cell r="X25" t="str">
            <v>1/2 Litro</v>
          </cell>
          <cell r="Y25" t="str">
            <v>Vidrio</v>
          </cell>
          <cell r="AC25">
            <v>2060</v>
          </cell>
          <cell r="AD25" t="str">
            <v>Sprite</v>
          </cell>
          <cell r="AE25" t="str">
            <v>1/2 Litro</v>
          </cell>
          <cell r="AF25" t="str">
            <v>Vidrio</v>
          </cell>
          <cell r="AJ25">
            <v>2060</v>
          </cell>
          <cell r="AK25">
            <v>1500</v>
          </cell>
          <cell r="AL25">
            <v>0.6</v>
          </cell>
          <cell r="AM25">
            <v>900</v>
          </cell>
          <cell r="AN25">
            <v>2060</v>
          </cell>
          <cell r="AO25">
            <v>0</v>
          </cell>
          <cell r="AV25">
            <v>2060</v>
          </cell>
          <cell r="AW25">
            <v>10505.25451711463</v>
          </cell>
          <cell r="AX25">
            <v>2121.5311768279676</v>
          </cell>
          <cell r="AY25">
            <v>6122.1775706552498</v>
          </cell>
          <cell r="AZ25">
            <v>18748.963264597849</v>
          </cell>
        </row>
        <row r="26">
          <cell r="H26">
            <v>2117</v>
          </cell>
          <cell r="I26" t="str">
            <v>Coca Cola</v>
          </cell>
          <cell r="J26" t="str">
            <v>1.5 Litros Six</v>
          </cell>
          <cell r="K26" t="str">
            <v>Pet</v>
          </cell>
          <cell r="O26">
            <v>2117</v>
          </cell>
          <cell r="P26" t="str">
            <v>Coca Cola</v>
          </cell>
          <cell r="Q26" t="str">
            <v>1.5 Litros Six</v>
          </cell>
          <cell r="R26" t="str">
            <v>Pet</v>
          </cell>
          <cell r="S26">
            <v>4000</v>
          </cell>
          <cell r="T26">
            <v>0.7</v>
          </cell>
          <cell r="U26">
            <v>2800</v>
          </cell>
          <cell r="V26">
            <v>2117</v>
          </cell>
          <cell r="W26" t="str">
            <v>Coca Cola</v>
          </cell>
          <cell r="X26" t="str">
            <v>1.5 Litros Six</v>
          </cell>
          <cell r="Y26" t="str">
            <v>Pet</v>
          </cell>
          <cell r="Z26">
            <v>2000</v>
          </cell>
          <cell r="AA26">
            <v>0.8</v>
          </cell>
          <cell r="AB26">
            <v>1600</v>
          </cell>
          <cell r="AC26">
            <v>2117</v>
          </cell>
          <cell r="AD26" t="str">
            <v>Coca Cola</v>
          </cell>
          <cell r="AE26" t="str">
            <v>1.5 Litros Six</v>
          </cell>
          <cell r="AF26" t="str">
            <v>Pet</v>
          </cell>
          <cell r="AG26">
            <v>5000</v>
          </cell>
          <cell r="AH26">
            <v>0.8</v>
          </cell>
          <cell r="AI26">
            <v>4000</v>
          </cell>
          <cell r="AJ26">
            <v>2117</v>
          </cell>
          <cell r="AN26">
            <v>2117</v>
          </cell>
          <cell r="AO26">
            <v>4000</v>
          </cell>
          <cell r="AP26">
            <v>0.31</v>
          </cell>
          <cell r="AQ26">
            <v>1240</v>
          </cell>
          <cell r="AV26">
            <v>2117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H27">
            <v>2121</v>
          </cell>
          <cell r="I27" t="str">
            <v>Tropical Rojita</v>
          </cell>
          <cell r="J27" t="str">
            <v>12 Onz.</v>
          </cell>
          <cell r="K27" t="str">
            <v>Vidrio</v>
          </cell>
          <cell r="L27">
            <v>3750</v>
          </cell>
          <cell r="M27">
            <v>0.7</v>
          </cell>
          <cell r="N27">
            <v>2625</v>
          </cell>
          <cell r="O27">
            <v>2121</v>
          </cell>
          <cell r="P27" t="str">
            <v>Tropical Rojita</v>
          </cell>
          <cell r="Q27" t="str">
            <v>12 Onz.</v>
          </cell>
          <cell r="R27" t="str">
            <v>Vidrio</v>
          </cell>
          <cell r="V27">
            <v>2121</v>
          </cell>
          <cell r="W27" t="str">
            <v>Tropical Rojita</v>
          </cell>
          <cell r="X27" t="str">
            <v>12 Onz.</v>
          </cell>
          <cell r="Y27" t="str">
            <v>Vidrio</v>
          </cell>
          <cell r="Z27">
            <v>1500</v>
          </cell>
          <cell r="AA27">
            <v>0.65</v>
          </cell>
          <cell r="AB27">
            <v>975</v>
          </cell>
          <cell r="AC27">
            <v>2121</v>
          </cell>
          <cell r="AD27" t="str">
            <v>Tropical Rojita</v>
          </cell>
          <cell r="AE27" t="str">
            <v>12 Onz.</v>
          </cell>
          <cell r="AF27" t="str">
            <v>Vidrio</v>
          </cell>
          <cell r="AJ27">
            <v>2121</v>
          </cell>
          <cell r="AK27">
            <v>2000</v>
          </cell>
          <cell r="AL27">
            <v>0.6</v>
          </cell>
          <cell r="AM27">
            <v>1200</v>
          </cell>
          <cell r="AN27">
            <v>2121</v>
          </cell>
          <cell r="AO27">
            <v>0</v>
          </cell>
          <cell r="AV27">
            <v>2121</v>
          </cell>
          <cell r="AW27">
            <v>10826.074161702423</v>
          </cell>
          <cell r="AX27">
            <v>3948.3752350549757</v>
          </cell>
          <cell r="AY27">
            <v>12113.52638515537</v>
          </cell>
          <cell r="AZ27">
            <v>26887.97578191277</v>
          </cell>
        </row>
        <row r="28">
          <cell r="H28">
            <v>2063</v>
          </cell>
          <cell r="I28" t="str">
            <v>Sprite</v>
          </cell>
          <cell r="J28" t="str">
            <v>12 Onz.</v>
          </cell>
          <cell r="K28" t="str">
            <v>Vidrio</v>
          </cell>
          <cell r="L28">
            <v>3750</v>
          </cell>
          <cell r="M28">
            <v>0.7</v>
          </cell>
          <cell r="N28">
            <v>2625</v>
          </cell>
          <cell r="O28">
            <v>2063</v>
          </cell>
          <cell r="P28" t="str">
            <v>Sprite</v>
          </cell>
          <cell r="Q28" t="str">
            <v>12 Onz.</v>
          </cell>
          <cell r="R28" t="str">
            <v>Vidrio</v>
          </cell>
          <cell r="V28">
            <v>2063</v>
          </cell>
          <cell r="W28" t="str">
            <v>Sprite</v>
          </cell>
          <cell r="X28" t="str">
            <v>12 Onz.</v>
          </cell>
          <cell r="Y28" t="str">
            <v>Vidrio</v>
          </cell>
          <cell r="Z28">
            <v>1500</v>
          </cell>
          <cell r="AA28">
            <v>0.65</v>
          </cell>
          <cell r="AB28">
            <v>975</v>
          </cell>
          <cell r="AC28">
            <v>2063</v>
          </cell>
          <cell r="AD28" t="str">
            <v>Sprite</v>
          </cell>
          <cell r="AE28" t="str">
            <v>12 Onz.</v>
          </cell>
          <cell r="AF28" t="str">
            <v>Vidrio</v>
          </cell>
          <cell r="AJ28">
            <v>2063</v>
          </cell>
          <cell r="AK28">
            <v>2000</v>
          </cell>
          <cell r="AL28">
            <v>0.6</v>
          </cell>
          <cell r="AM28">
            <v>1200</v>
          </cell>
          <cell r="AN28">
            <v>2063</v>
          </cell>
          <cell r="AO28">
            <v>0</v>
          </cell>
          <cell r="AV28">
            <v>2063</v>
          </cell>
          <cell r="AW28">
            <v>11534.423162079633</v>
          </cell>
          <cell r="AX28">
            <v>5883.4026079984478</v>
          </cell>
          <cell r="AY28">
            <v>8490.0965897666865</v>
          </cell>
          <cell r="AZ28">
            <v>25907.922359844768</v>
          </cell>
        </row>
        <row r="29">
          <cell r="H29">
            <v>2052</v>
          </cell>
          <cell r="I29" t="str">
            <v>Ginger Ale</v>
          </cell>
          <cell r="J29" t="str">
            <v>12 Onz.</v>
          </cell>
          <cell r="K29" t="str">
            <v>Vidrio</v>
          </cell>
          <cell r="L29">
            <v>3750</v>
          </cell>
          <cell r="M29">
            <v>0.7</v>
          </cell>
          <cell r="N29">
            <v>2625</v>
          </cell>
          <cell r="O29">
            <v>2052</v>
          </cell>
          <cell r="P29" t="str">
            <v>Ginger Ale</v>
          </cell>
          <cell r="Q29" t="str">
            <v>12 Onz.</v>
          </cell>
          <cell r="R29" t="str">
            <v>Vidrio</v>
          </cell>
          <cell r="V29">
            <v>2052</v>
          </cell>
          <cell r="W29" t="str">
            <v>Ginger Ale</v>
          </cell>
          <cell r="X29" t="str">
            <v>12 Onz.</v>
          </cell>
          <cell r="Y29" t="str">
            <v>Vidrio</v>
          </cell>
          <cell r="Z29">
            <v>1500</v>
          </cell>
          <cell r="AA29">
            <v>0.65</v>
          </cell>
          <cell r="AB29">
            <v>975</v>
          </cell>
          <cell r="AC29">
            <v>2052</v>
          </cell>
          <cell r="AD29" t="str">
            <v>Ginger Ale</v>
          </cell>
          <cell r="AE29" t="str">
            <v>12 Onz.</v>
          </cell>
          <cell r="AF29" t="str">
            <v>Vidrio</v>
          </cell>
          <cell r="AJ29">
            <v>2052</v>
          </cell>
          <cell r="AK29">
            <v>2000</v>
          </cell>
          <cell r="AL29">
            <v>0.6</v>
          </cell>
          <cell r="AM29">
            <v>1200</v>
          </cell>
          <cell r="AN29">
            <v>2052</v>
          </cell>
          <cell r="AO29">
            <v>0</v>
          </cell>
          <cell r="AV29">
            <v>2052</v>
          </cell>
          <cell r="AW29">
            <v>3579.7815877674889</v>
          </cell>
          <cell r="AX29">
            <v>2106.8435278741167</v>
          </cell>
          <cell r="AY29">
            <v>9759.0659379785739</v>
          </cell>
          <cell r="AZ29">
            <v>15445.691053620179</v>
          </cell>
        </row>
        <row r="30">
          <cell r="H30">
            <v>2070</v>
          </cell>
          <cell r="I30" t="str">
            <v>Tropical Uva</v>
          </cell>
          <cell r="J30" t="str">
            <v>1/2 Litro</v>
          </cell>
          <cell r="K30" t="str">
            <v>Vidrio</v>
          </cell>
          <cell r="L30">
            <v>3000</v>
          </cell>
          <cell r="M30">
            <v>0.7</v>
          </cell>
          <cell r="N30">
            <v>2100</v>
          </cell>
          <cell r="O30">
            <v>2070</v>
          </cell>
          <cell r="P30" t="str">
            <v>Tropical Uva</v>
          </cell>
          <cell r="Q30" t="str">
            <v>1/2 Litro</v>
          </cell>
          <cell r="R30" t="str">
            <v>Vidrio</v>
          </cell>
          <cell r="V30">
            <v>2070</v>
          </cell>
          <cell r="W30" t="str">
            <v>Tropical Uva</v>
          </cell>
          <cell r="X30" t="str">
            <v>1/2 Litro</v>
          </cell>
          <cell r="Y30" t="str">
            <v>Vidrio</v>
          </cell>
          <cell r="AC30">
            <v>2070</v>
          </cell>
          <cell r="AD30" t="str">
            <v>Tropical Uva</v>
          </cell>
          <cell r="AE30" t="str">
            <v>1/2 Litro</v>
          </cell>
          <cell r="AF30" t="str">
            <v>Vidrio</v>
          </cell>
          <cell r="AJ30">
            <v>2070</v>
          </cell>
          <cell r="AK30">
            <v>1500</v>
          </cell>
          <cell r="AL30">
            <v>0.6</v>
          </cell>
          <cell r="AM30">
            <v>900</v>
          </cell>
          <cell r="AN30">
            <v>2070</v>
          </cell>
          <cell r="AO30">
            <v>0</v>
          </cell>
          <cell r="AV30">
            <v>2070</v>
          </cell>
          <cell r="AW30">
            <v>10484.312706221044</v>
          </cell>
          <cell r="AX30">
            <v>1808.7778234162079</v>
          </cell>
          <cell r="AY30">
            <v>11040.264577822636</v>
          </cell>
          <cell r="AZ30">
            <v>23333.355107459887</v>
          </cell>
        </row>
        <row r="31">
          <cell r="H31">
            <v>2056</v>
          </cell>
          <cell r="I31" t="str">
            <v>Quinac</v>
          </cell>
          <cell r="J31" t="str">
            <v>12 Onz.</v>
          </cell>
          <cell r="K31" t="str">
            <v>Vidrio</v>
          </cell>
          <cell r="L31">
            <v>3750</v>
          </cell>
          <cell r="M31">
            <v>0.7</v>
          </cell>
          <cell r="N31">
            <v>2625</v>
          </cell>
          <cell r="O31">
            <v>2056</v>
          </cell>
          <cell r="P31" t="str">
            <v>Quinac</v>
          </cell>
          <cell r="Q31" t="str">
            <v>12 Onz.</v>
          </cell>
          <cell r="R31" t="str">
            <v>Vidrio</v>
          </cell>
          <cell r="V31">
            <v>2056</v>
          </cell>
          <cell r="W31" t="str">
            <v>Quinac</v>
          </cell>
          <cell r="X31" t="str">
            <v>12 Onz.</v>
          </cell>
          <cell r="Y31" t="str">
            <v>Vidrio</v>
          </cell>
          <cell r="Z31">
            <v>1500</v>
          </cell>
          <cell r="AA31">
            <v>0.65</v>
          </cell>
          <cell r="AB31">
            <v>975</v>
          </cell>
          <cell r="AC31">
            <v>2056</v>
          </cell>
          <cell r="AD31" t="str">
            <v>Quinac</v>
          </cell>
          <cell r="AE31" t="str">
            <v>12 Onz.</v>
          </cell>
          <cell r="AF31" t="str">
            <v>Vidrio</v>
          </cell>
          <cell r="AJ31">
            <v>2056</v>
          </cell>
          <cell r="AK31">
            <v>2000</v>
          </cell>
          <cell r="AL31">
            <v>0.6</v>
          </cell>
          <cell r="AM31">
            <v>1200</v>
          </cell>
          <cell r="AN31">
            <v>2056</v>
          </cell>
          <cell r="AO31">
            <v>0</v>
          </cell>
          <cell r="AV31">
            <v>2056</v>
          </cell>
          <cell r="AW31">
            <v>388.38809391004389</v>
          </cell>
          <cell r="AX31">
            <v>150.60193963043233</v>
          </cell>
          <cell r="AY31">
            <v>1321.1015557758133</v>
          </cell>
          <cell r="AZ31">
            <v>1860.0915893162896</v>
          </cell>
        </row>
        <row r="32">
          <cell r="H32">
            <v>2114</v>
          </cell>
          <cell r="I32" t="str">
            <v>Coca Cola Light</v>
          </cell>
          <cell r="J32" t="str">
            <v>12 Onz.</v>
          </cell>
          <cell r="K32" t="str">
            <v>Vidrio</v>
          </cell>
          <cell r="L32">
            <v>3750</v>
          </cell>
          <cell r="M32">
            <v>0.7</v>
          </cell>
          <cell r="N32">
            <v>2625</v>
          </cell>
          <cell r="O32">
            <v>2114</v>
          </cell>
          <cell r="P32" t="str">
            <v>Coca Cola Light</v>
          </cell>
          <cell r="Q32" t="str">
            <v>12 Onz.</v>
          </cell>
          <cell r="R32" t="str">
            <v>Vidrio</v>
          </cell>
          <cell r="V32">
            <v>2114</v>
          </cell>
          <cell r="W32" t="str">
            <v>Coca Cola Light</v>
          </cell>
          <cell r="X32" t="str">
            <v>12 Onz.</v>
          </cell>
          <cell r="Y32" t="str">
            <v>Vidrio</v>
          </cell>
          <cell r="Z32">
            <v>1500</v>
          </cell>
          <cell r="AA32">
            <v>0.65</v>
          </cell>
          <cell r="AB32">
            <v>975</v>
          </cell>
          <cell r="AC32">
            <v>2114</v>
          </cell>
          <cell r="AD32" t="str">
            <v>Coca Cola Light</v>
          </cell>
          <cell r="AE32" t="str">
            <v>12 Onz.</v>
          </cell>
          <cell r="AF32" t="str">
            <v>Vidrio</v>
          </cell>
          <cell r="AJ32">
            <v>2114</v>
          </cell>
          <cell r="AK32">
            <v>2000</v>
          </cell>
          <cell r="AL32">
            <v>0.6</v>
          </cell>
          <cell r="AM32">
            <v>1200</v>
          </cell>
          <cell r="AN32">
            <v>2114</v>
          </cell>
          <cell r="AO32">
            <v>0</v>
          </cell>
          <cell r="AV32">
            <v>2114</v>
          </cell>
          <cell r="AW32">
            <v>2926.8397915653468</v>
          </cell>
          <cell r="AX32">
            <v>584.10298851727214</v>
          </cell>
          <cell r="AY32">
            <v>5031.2462182930631</v>
          </cell>
          <cell r="AZ32">
            <v>8542.188998375681</v>
          </cell>
        </row>
        <row r="33">
          <cell r="H33">
            <v>2058</v>
          </cell>
          <cell r="I33" t="str">
            <v>Sparkling</v>
          </cell>
          <cell r="J33" t="str">
            <v>12 Onz.</v>
          </cell>
          <cell r="K33" t="str">
            <v>Vidrio</v>
          </cell>
          <cell r="L33">
            <v>3750</v>
          </cell>
          <cell r="M33">
            <v>0.7</v>
          </cell>
          <cell r="N33">
            <v>2625</v>
          </cell>
          <cell r="O33">
            <v>2058</v>
          </cell>
          <cell r="P33" t="str">
            <v>Sparkling</v>
          </cell>
          <cell r="Q33" t="str">
            <v>12 Onz.</v>
          </cell>
          <cell r="R33" t="str">
            <v>Vidrio</v>
          </cell>
          <cell r="V33">
            <v>2058</v>
          </cell>
          <cell r="W33" t="str">
            <v>Sparkling</v>
          </cell>
          <cell r="X33" t="str">
            <v>12 Onz.</v>
          </cell>
          <cell r="Y33" t="str">
            <v>Vidrio</v>
          </cell>
          <cell r="Z33">
            <v>1500</v>
          </cell>
          <cell r="AA33">
            <v>0.65</v>
          </cell>
          <cell r="AB33">
            <v>975</v>
          </cell>
          <cell r="AC33">
            <v>2058</v>
          </cell>
          <cell r="AD33" t="str">
            <v>Sparkling</v>
          </cell>
          <cell r="AE33" t="str">
            <v>12 Onz.</v>
          </cell>
          <cell r="AF33" t="str">
            <v>Vidrio</v>
          </cell>
          <cell r="AJ33">
            <v>2058</v>
          </cell>
          <cell r="AK33">
            <v>2000</v>
          </cell>
          <cell r="AL33">
            <v>0.6</v>
          </cell>
          <cell r="AM33">
            <v>1200</v>
          </cell>
          <cell r="AN33">
            <v>2058</v>
          </cell>
          <cell r="AO33">
            <v>0</v>
          </cell>
          <cell r="AV33">
            <v>2058</v>
          </cell>
          <cell r="AW33">
            <v>4768.9825232173207</v>
          </cell>
          <cell r="AX33">
            <v>498.33935451470666</v>
          </cell>
          <cell r="AY33">
            <v>4629.7895481240794</v>
          </cell>
          <cell r="AZ33">
            <v>9897.1114258561065</v>
          </cell>
        </row>
        <row r="34">
          <cell r="H34">
            <v>2099</v>
          </cell>
          <cell r="I34" t="str">
            <v>Ginger Ale</v>
          </cell>
          <cell r="J34" t="str">
            <v>1/2 Litro</v>
          </cell>
          <cell r="K34" t="str">
            <v>Vidrio</v>
          </cell>
          <cell r="L34">
            <v>3000</v>
          </cell>
          <cell r="M34">
            <v>0.7</v>
          </cell>
          <cell r="N34">
            <v>2100</v>
          </cell>
          <cell r="O34">
            <v>2099</v>
          </cell>
          <cell r="P34" t="str">
            <v>Ginger Ale</v>
          </cell>
          <cell r="Q34" t="str">
            <v>1/2 Litro</v>
          </cell>
          <cell r="R34" t="str">
            <v>Vidrio</v>
          </cell>
          <cell r="V34">
            <v>2099</v>
          </cell>
          <cell r="W34" t="str">
            <v>Ginger Ale</v>
          </cell>
          <cell r="X34" t="str">
            <v>1/2 Litro</v>
          </cell>
          <cell r="Y34" t="str">
            <v>Vidrio</v>
          </cell>
          <cell r="AC34">
            <v>2099</v>
          </cell>
          <cell r="AD34" t="str">
            <v>Ginger Ale</v>
          </cell>
          <cell r="AE34" t="str">
            <v>1/2 Litro</v>
          </cell>
          <cell r="AF34" t="str">
            <v>Vidrio</v>
          </cell>
          <cell r="AJ34">
            <v>2099</v>
          </cell>
          <cell r="AK34">
            <v>1500</v>
          </cell>
          <cell r="AL34">
            <v>0.6</v>
          </cell>
          <cell r="AM34">
            <v>900</v>
          </cell>
          <cell r="AN34">
            <v>2099</v>
          </cell>
          <cell r="AO34">
            <v>0</v>
          </cell>
          <cell r="AV34">
            <v>2099</v>
          </cell>
          <cell r="AW34">
            <v>2224.4538741837541</v>
          </cell>
          <cell r="AX34">
            <v>979.79867814652675</v>
          </cell>
          <cell r="AY34">
            <v>5950.0287262780821</v>
          </cell>
          <cell r="AZ34">
            <v>9154.2812786083632</v>
          </cell>
        </row>
        <row r="35">
          <cell r="H35">
            <v>2075</v>
          </cell>
          <cell r="I35" t="str">
            <v>Fanta Naranja</v>
          </cell>
          <cell r="J35" t="str">
            <v>1/2 Litro</v>
          </cell>
          <cell r="K35" t="str">
            <v>Vidrio</v>
          </cell>
          <cell r="L35">
            <v>3000</v>
          </cell>
          <cell r="M35">
            <v>0.7</v>
          </cell>
          <cell r="N35">
            <v>2100</v>
          </cell>
          <cell r="O35">
            <v>2075</v>
          </cell>
          <cell r="P35" t="str">
            <v>Fanta Naranja</v>
          </cell>
          <cell r="Q35" t="str">
            <v>1/2 Litro</v>
          </cell>
          <cell r="R35" t="str">
            <v>Vidrio</v>
          </cell>
          <cell r="V35">
            <v>2075</v>
          </cell>
          <cell r="W35" t="str">
            <v>Fanta Naranja</v>
          </cell>
          <cell r="X35" t="str">
            <v>1/2 Litro</v>
          </cell>
          <cell r="Y35" t="str">
            <v>Vidrio</v>
          </cell>
          <cell r="AC35">
            <v>2075</v>
          </cell>
          <cell r="AD35" t="str">
            <v>Fanta Naranja</v>
          </cell>
          <cell r="AE35" t="str">
            <v>1/2 Litro</v>
          </cell>
          <cell r="AF35" t="str">
            <v>Vidrio</v>
          </cell>
          <cell r="AJ35">
            <v>2075</v>
          </cell>
          <cell r="AK35">
            <v>1500</v>
          </cell>
          <cell r="AL35">
            <v>0.6</v>
          </cell>
          <cell r="AM35">
            <v>900</v>
          </cell>
          <cell r="AN35">
            <v>2075</v>
          </cell>
          <cell r="AO35">
            <v>0</v>
          </cell>
          <cell r="AV35">
            <v>2075</v>
          </cell>
          <cell r="AW35">
            <v>6108.1632687897527</v>
          </cell>
          <cell r="AX35">
            <v>1071.7547439952457</v>
          </cell>
          <cell r="AY35">
            <v>4637.9282625504657</v>
          </cell>
          <cell r="AZ35">
            <v>11817.846275335465</v>
          </cell>
        </row>
        <row r="36">
          <cell r="H36">
            <v>1</v>
          </cell>
          <cell r="I36" t="str">
            <v>Sprite</v>
          </cell>
          <cell r="J36" t="str">
            <v>1/2 Litro</v>
          </cell>
          <cell r="K36" t="str">
            <v>Pet</v>
          </cell>
          <cell r="O36">
            <v>1</v>
          </cell>
          <cell r="P36" t="str">
            <v>Sprite</v>
          </cell>
          <cell r="Q36" t="str">
            <v>1/2 Litro</v>
          </cell>
          <cell r="R36" t="str">
            <v>Pet</v>
          </cell>
          <cell r="V36">
            <v>1</v>
          </cell>
          <cell r="W36" t="str">
            <v>Sprite</v>
          </cell>
          <cell r="X36" t="str">
            <v>1/2 Litro</v>
          </cell>
          <cell r="Y36" t="str">
            <v>Pet</v>
          </cell>
          <cell r="Z36">
            <v>1000</v>
          </cell>
          <cell r="AA36">
            <v>0.7</v>
          </cell>
          <cell r="AB36">
            <v>700</v>
          </cell>
          <cell r="AC36">
            <v>1</v>
          </cell>
          <cell r="AD36" t="str">
            <v>Sprite</v>
          </cell>
          <cell r="AE36" t="str">
            <v>1/2 Litro</v>
          </cell>
          <cell r="AF36" t="str">
            <v>Pet</v>
          </cell>
          <cell r="AG36">
            <v>4000</v>
          </cell>
          <cell r="AH36">
            <v>0.8</v>
          </cell>
          <cell r="AI36">
            <v>3200</v>
          </cell>
          <cell r="AJ36">
            <v>1</v>
          </cell>
          <cell r="AK36">
            <v>0</v>
          </cell>
          <cell r="AN36">
            <v>1</v>
          </cell>
          <cell r="AO36">
            <v>0</v>
          </cell>
          <cell r="AV36">
            <v>1</v>
          </cell>
          <cell r="AW36">
            <v>13087.298907779277</v>
          </cell>
          <cell r="AX36">
            <v>2642.9738192527211</v>
          </cell>
          <cell r="AY36">
            <v>7626.9230510441521</v>
          </cell>
          <cell r="AZ36">
            <v>23357.195778076151</v>
          </cell>
        </row>
        <row r="37">
          <cell r="H37">
            <v>2</v>
          </cell>
          <cell r="I37" t="str">
            <v>Fanta Naranja</v>
          </cell>
          <cell r="J37" t="str">
            <v>1/2 Litro</v>
          </cell>
          <cell r="K37" t="str">
            <v>Pet</v>
          </cell>
          <cell r="O37">
            <v>2</v>
          </cell>
          <cell r="P37" t="str">
            <v>Fanta Naranja</v>
          </cell>
          <cell r="Q37" t="str">
            <v>1/2 Litro</v>
          </cell>
          <cell r="R37" t="str">
            <v>Pet</v>
          </cell>
          <cell r="V37">
            <v>2</v>
          </cell>
          <cell r="W37" t="str">
            <v>Fanta Naranja</v>
          </cell>
          <cell r="X37" t="str">
            <v>1/2 Litro</v>
          </cell>
          <cell r="Y37" t="str">
            <v>Pet</v>
          </cell>
          <cell r="Z37">
            <v>1000</v>
          </cell>
          <cell r="AA37">
            <v>0.7</v>
          </cell>
          <cell r="AB37">
            <v>700</v>
          </cell>
          <cell r="AC37">
            <v>2</v>
          </cell>
          <cell r="AD37" t="str">
            <v>Fanta Naranja</v>
          </cell>
          <cell r="AE37" t="str">
            <v>1/2 Litro</v>
          </cell>
          <cell r="AF37" t="str">
            <v>Pet</v>
          </cell>
          <cell r="AG37">
            <v>4000</v>
          </cell>
          <cell r="AH37">
            <v>0.8</v>
          </cell>
          <cell r="AI37">
            <v>3200</v>
          </cell>
          <cell r="AJ37">
            <v>2</v>
          </cell>
          <cell r="AK37">
            <v>0</v>
          </cell>
          <cell r="AN37">
            <v>2</v>
          </cell>
          <cell r="AO37">
            <v>0</v>
          </cell>
          <cell r="AV37">
            <v>2</v>
          </cell>
          <cell r="AW37">
            <v>7627.7577179233549</v>
          </cell>
          <cell r="AX37">
            <v>1338.3868702400423</v>
          </cell>
          <cell r="AY37">
            <v>5791.7563010481899</v>
          </cell>
          <cell r="AZ37">
            <v>14757.900889211587</v>
          </cell>
        </row>
        <row r="38">
          <cell r="H38">
            <v>3</v>
          </cell>
          <cell r="I38" t="str">
            <v>Tropical Uva</v>
          </cell>
          <cell r="J38" t="str">
            <v>1/2 Litro</v>
          </cell>
          <cell r="K38" t="str">
            <v>Pet</v>
          </cell>
          <cell r="O38">
            <v>3</v>
          </cell>
          <cell r="P38" t="str">
            <v>Tropical Uva</v>
          </cell>
          <cell r="Q38" t="str">
            <v>1/2 Litro</v>
          </cell>
          <cell r="R38" t="str">
            <v>Pet</v>
          </cell>
          <cell r="V38">
            <v>3</v>
          </cell>
          <cell r="W38" t="str">
            <v>Tropical Uva</v>
          </cell>
          <cell r="X38" t="str">
            <v>1/2 Litro</v>
          </cell>
          <cell r="Y38" t="str">
            <v>Pet</v>
          </cell>
          <cell r="Z38">
            <v>1000</v>
          </cell>
          <cell r="AA38">
            <v>0.7</v>
          </cell>
          <cell r="AB38">
            <v>700</v>
          </cell>
          <cell r="AC38">
            <v>3</v>
          </cell>
          <cell r="AD38" t="str">
            <v>Tropical Uva</v>
          </cell>
          <cell r="AE38" t="str">
            <v>1/2 Litro</v>
          </cell>
          <cell r="AF38" t="str">
            <v>Pet</v>
          </cell>
          <cell r="AG38">
            <v>4000</v>
          </cell>
          <cell r="AH38">
            <v>0.8</v>
          </cell>
          <cell r="AI38">
            <v>3200</v>
          </cell>
          <cell r="AJ38">
            <v>3</v>
          </cell>
          <cell r="AK38">
            <v>0</v>
          </cell>
          <cell r="AN38">
            <v>3</v>
          </cell>
          <cell r="AO38">
            <v>0</v>
          </cell>
          <cell r="AV38">
            <v>3</v>
          </cell>
          <cell r="AW38">
            <v>13231.456675036314</v>
          </cell>
          <cell r="AX38">
            <v>2282.7214406812873</v>
          </cell>
          <cell r="AY38">
            <v>13933.081407970594</v>
          </cell>
          <cell r="AZ38">
            <v>29447.259523688197</v>
          </cell>
        </row>
        <row r="39">
          <cell r="H39">
            <v>2050</v>
          </cell>
          <cell r="I39" t="str">
            <v>Coca Cola Light</v>
          </cell>
          <cell r="J39" t="str">
            <v>1.5 Litros</v>
          </cell>
          <cell r="K39" t="str">
            <v>Pet</v>
          </cell>
          <cell r="O39">
            <v>2050</v>
          </cell>
          <cell r="P39" t="str">
            <v>Coca Cola Light</v>
          </cell>
          <cell r="Q39" t="str">
            <v>1.5 Litros</v>
          </cell>
          <cell r="R39" t="str">
            <v>Pet</v>
          </cell>
          <cell r="S39">
            <v>4000</v>
          </cell>
          <cell r="T39">
            <v>0.7</v>
          </cell>
          <cell r="U39">
            <v>2800</v>
          </cell>
          <cell r="V39">
            <v>2050</v>
          </cell>
          <cell r="W39" t="str">
            <v>Coca Cola Light</v>
          </cell>
          <cell r="X39" t="str">
            <v>1.5 Litros</v>
          </cell>
          <cell r="Y39" t="str">
            <v>Pet</v>
          </cell>
          <cell r="Z39">
            <v>2000</v>
          </cell>
          <cell r="AA39">
            <v>0.8</v>
          </cell>
          <cell r="AB39">
            <v>1600</v>
          </cell>
          <cell r="AC39">
            <v>2050</v>
          </cell>
          <cell r="AD39" t="str">
            <v>Coca Cola Light</v>
          </cell>
          <cell r="AE39" t="str">
            <v>1.5 Litros</v>
          </cell>
          <cell r="AF39" t="str">
            <v>Pet</v>
          </cell>
          <cell r="AG39">
            <v>5000</v>
          </cell>
          <cell r="AH39">
            <v>0.8</v>
          </cell>
          <cell r="AI39">
            <v>4000</v>
          </cell>
          <cell r="AJ39">
            <v>2050</v>
          </cell>
          <cell r="AK39">
            <v>0</v>
          </cell>
          <cell r="AN39">
            <v>2050</v>
          </cell>
          <cell r="AO39">
            <v>4000</v>
          </cell>
          <cell r="AP39">
            <v>0.31</v>
          </cell>
          <cell r="AQ39">
            <v>1240</v>
          </cell>
          <cell r="AV39">
            <v>2050</v>
          </cell>
          <cell r="AW39">
            <v>4379.4872369268869</v>
          </cell>
          <cell r="AX39">
            <v>424.46190527246483</v>
          </cell>
          <cell r="AY39">
            <v>9902.6910566624647</v>
          </cell>
          <cell r="AZ39">
            <v>14706.640198861816</v>
          </cell>
        </row>
        <row r="40">
          <cell r="H40">
            <v>2062</v>
          </cell>
          <cell r="I40" t="str">
            <v>Sprite</v>
          </cell>
          <cell r="J40" t="str">
            <v>1.5 Litros</v>
          </cell>
          <cell r="K40" t="str">
            <v>Pet</v>
          </cell>
          <cell r="O40">
            <v>2062</v>
          </cell>
          <cell r="P40" t="str">
            <v>Sprite</v>
          </cell>
          <cell r="Q40" t="str">
            <v>1.5 Litros</v>
          </cell>
          <cell r="R40" t="str">
            <v>Pet</v>
          </cell>
          <cell r="S40">
            <v>4000</v>
          </cell>
          <cell r="T40">
            <v>0.7</v>
          </cell>
          <cell r="U40">
            <v>2800</v>
          </cell>
          <cell r="V40">
            <v>2062</v>
          </cell>
          <cell r="W40" t="str">
            <v>Sprite</v>
          </cell>
          <cell r="X40" t="str">
            <v>1.5 Litros</v>
          </cell>
          <cell r="Y40" t="str">
            <v>Pet</v>
          </cell>
          <cell r="Z40">
            <v>2000</v>
          </cell>
          <cell r="AA40">
            <v>0.8</v>
          </cell>
          <cell r="AB40">
            <v>1600</v>
          </cell>
          <cell r="AC40">
            <v>2062</v>
          </cell>
          <cell r="AD40" t="str">
            <v>Sprite</v>
          </cell>
          <cell r="AE40" t="str">
            <v>1.5 Litros</v>
          </cell>
          <cell r="AF40" t="str">
            <v>Pet</v>
          </cell>
          <cell r="AG40">
            <v>5000</v>
          </cell>
          <cell r="AH40">
            <v>0.8</v>
          </cell>
          <cell r="AI40">
            <v>4000</v>
          </cell>
          <cell r="AJ40">
            <v>2062</v>
          </cell>
          <cell r="AK40">
            <v>0</v>
          </cell>
          <cell r="AN40">
            <v>2062</v>
          </cell>
          <cell r="AO40">
            <v>4000</v>
          </cell>
          <cell r="AP40">
            <v>0.31</v>
          </cell>
          <cell r="AQ40">
            <v>1240</v>
          </cell>
          <cell r="AV40">
            <v>2062</v>
          </cell>
          <cell r="AW40">
            <v>9777.162957458615</v>
          </cell>
          <cell r="AX40">
            <v>2452.9503543059986</v>
          </cell>
          <cell r="AY40">
            <v>18180.048518767468</v>
          </cell>
          <cell r="AZ40">
            <v>30410.161830532081</v>
          </cell>
        </row>
        <row r="41">
          <cell r="H41">
            <v>2089</v>
          </cell>
          <cell r="I41" t="str">
            <v>Fresca</v>
          </cell>
          <cell r="J41" t="str">
            <v>1.5 Litros</v>
          </cell>
          <cell r="K41" t="str">
            <v>Pet</v>
          </cell>
          <cell r="O41">
            <v>2089</v>
          </cell>
          <cell r="P41" t="str">
            <v>Fresca</v>
          </cell>
          <cell r="Q41" t="str">
            <v>1.5 Litros</v>
          </cell>
          <cell r="R41" t="str">
            <v>Pet</v>
          </cell>
          <cell r="S41">
            <v>4000</v>
          </cell>
          <cell r="T41">
            <v>0.7</v>
          </cell>
          <cell r="U41">
            <v>2800</v>
          </cell>
          <cell r="V41">
            <v>2089</v>
          </cell>
          <cell r="W41" t="str">
            <v>Fresca</v>
          </cell>
          <cell r="X41" t="str">
            <v>1.5 Litros</v>
          </cell>
          <cell r="Y41" t="str">
            <v>Pet</v>
          </cell>
          <cell r="Z41">
            <v>2000</v>
          </cell>
          <cell r="AA41">
            <v>0.8</v>
          </cell>
          <cell r="AB41">
            <v>1600</v>
          </cell>
          <cell r="AC41">
            <v>2089</v>
          </cell>
          <cell r="AD41" t="str">
            <v>Fresca</v>
          </cell>
          <cell r="AE41" t="str">
            <v>1.5 Litros</v>
          </cell>
          <cell r="AF41" t="str">
            <v>Pet</v>
          </cell>
          <cell r="AG41">
            <v>5000</v>
          </cell>
          <cell r="AH41">
            <v>0.8</v>
          </cell>
          <cell r="AI41">
            <v>4000</v>
          </cell>
          <cell r="AJ41">
            <v>2089</v>
          </cell>
          <cell r="AK41">
            <v>0</v>
          </cell>
          <cell r="AN41">
            <v>2089</v>
          </cell>
          <cell r="AO41">
            <v>4000</v>
          </cell>
          <cell r="AP41">
            <v>0.31</v>
          </cell>
          <cell r="AQ41">
            <v>1240</v>
          </cell>
          <cell r="AV41">
            <v>2089</v>
          </cell>
          <cell r="AW41">
            <v>1693.6843488871471</v>
          </cell>
          <cell r="AX41">
            <v>575.93308322035432</v>
          </cell>
          <cell r="AY41">
            <v>3105.1441371257879</v>
          </cell>
          <cell r="AZ41">
            <v>5374.7615692332893</v>
          </cell>
        </row>
        <row r="42">
          <cell r="H42">
            <v>2076</v>
          </cell>
          <cell r="I42" t="str">
            <v>Fanta Naranja</v>
          </cell>
          <cell r="J42" t="str">
            <v>1.5 Litros</v>
          </cell>
          <cell r="K42" t="str">
            <v>Pet</v>
          </cell>
          <cell r="O42">
            <v>2076</v>
          </cell>
          <cell r="P42" t="str">
            <v>Fanta Naranja</v>
          </cell>
          <cell r="Q42" t="str">
            <v>1.5 Litros</v>
          </cell>
          <cell r="R42" t="str">
            <v>Pet</v>
          </cell>
          <cell r="S42">
            <v>4000</v>
          </cell>
          <cell r="T42">
            <v>0.7</v>
          </cell>
          <cell r="U42">
            <v>2800</v>
          </cell>
          <cell r="V42">
            <v>2076</v>
          </cell>
          <cell r="W42" t="str">
            <v>Fanta Naranja</v>
          </cell>
          <cell r="X42" t="str">
            <v>1.5 Litros</v>
          </cell>
          <cell r="Y42" t="str">
            <v>Pet</v>
          </cell>
          <cell r="Z42">
            <v>2000</v>
          </cell>
          <cell r="AA42">
            <v>0.8</v>
          </cell>
          <cell r="AB42">
            <v>1600</v>
          </cell>
          <cell r="AC42">
            <v>2076</v>
          </cell>
          <cell r="AD42" t="str">
            <v>Fanta Naranja</v>
          </cell>
          <cell r="AE42" t="str">
            <v>1.5 Litros</v>
          </cell>
          <cell r="AF42" t="str">
            <v>Pet</v>
          </cell>
          <cell r="AG42">
            <v>5000</v>
          </cell>
          <cell r="AH42">
            <v>0.8</v>
          </cell>
          <cell r="AI42">
            <v>4000</v>
          </cell>
          <cell r="AJ42">
            <v>2076</v>
          </cell>
          <cell r="AK42">
            <v>0</v>
          </cell>
          <cell r="AN42">
            <v>2076</v>
          </cell>
          <cell r="AO42">
            <v>4000</v>
          </cell>
          <cell r="AP42">
            <v>0.31</v>
          </cell>
          <cell r="AQ42">
            <v>1240</v>
          </cell>
          <cell r="AV42">
            <v>2076</v>
          </cell>
          <cell r="AW42">
            <v>4173.9973652941526</v>
          </cell>
          <cell r="AX42">
            <v>1731.7882660335667</v>
          </cell>
          <cell r="AY42">
            <v>9095.3822425815979</v>
          </cell>
          <cell r="AZ42">
            <v>15001.167873909317</v>
          </cell>
        </row>
        <row r="43">
          <cell r="H43">
            <v>2045</v>
          </cell>
          <cell r="I43" t="str">
            <v>Tropical Uva</v>
          </cell>
          <cell r="J43" t="str">
            <v>1.5 Litros</v>
          </cell>
          <cell r="K43" t="str">
            <v>Pet</v>
          </cell>
          <cell r="O43">
            <v>2045</v>
          </cell>
          <cell r="P43" t="str">
            <v>Tropical Uva</v>
          </cell>
          <cell r="Q43" t="str">
            <v>1.5 Litros</v>
          </cell>
          <cell r="R43" t="str">
            <v>Pet</v>
          </cell>
          <cell r="S43">
            <v>4000</v>
          </cell>
          <cell r="T43">
            <v>0.7</v>
          </cell>
          <cell r="U43">
            <v>2800</v>
          </cell>
          <cell r="V43">
            <v>2045</v>
          </cell>
          <cell r="W43" t="str">
            <v>Tropical Uva</v>
          </cell>
          <cell r="X43" t="str">
            <v>1.5 Litros</v>
          </cell>
          <cell r="Y43" t="str">
            <v>Pet</v>
          </cell>
          <cell r="Z43">
            <v>2000</v>
          </cell>
          <cell r="AA43">
            <v>0.8</v>
          </cell>
          <cell r="AB43">
            <v>1600</v>
          </cell>
          <cell r="AC43">
            <v>2045</v>
          </cell>
          <cell r="AD43" t="str">
            <v>Tropical Uva</v>
          </cell>
          <cell r="AE43" t="str">
            <v>1.5 Litros</v>
          </cell>
          <cell r="AF43" t="str">
            <v>Pet</v>
          </cell>
          <cell r="AG43">
            <v>5000</v>
          </cell>
          <cell r="AH43">
            <v>0.8</v>
          </cell>
          <cell r="AI43">
            <v>4000</v>
          </cell>
          <cell r="AJ43">
            <v>2045</v>
          </cell>
          <cell r="AK43">
            <v>0</v>
          </cell>
          <cell r="AN43">
            <v>2045</v>
          </cell>
          <cell r="AO43">
            <v>4000</v>
          </cell>
          <cell r="AP43">
            <v>0.31</v>
          </cell>
          <cell r="AQ43">
            <v>1240</v>
          </cell>
          <cell r="AV43">
            <v>2045</v>
          </cell>
          <cell r="AW43">
            <v>9441.6014554319572</v>
          </cell>
          <cell r="AX43">
            <v>2297.4010358274522</v>
          </cell>
          <cell r="AY43">
            <v>22409.881495392267</v>
          </cell>
          <cell r="AZ43">
            <v>34148.883986651679</v>
          </cell>
        </row>
        <row r="44">
          <cell r="H44">
            <v>2118</v>
          </cell>
          <cell r="I44" t="str">
            <v>Coca Cola</v>
          </cell>
          <cell r="J44" t="str">
            <v>2 Litros Six</v>
          </cell>
          <cell r="K44" t="str">
            <v>Pet</v>
          </cell>
          <cell r="O44">
            <v>2118</v>
          </cell>
          <cell r="P44" t="str">
            <v>Coca Cola</v>
          </cell>
          <cell r="Q44" t="str">
            <v>2 Litros Six</v>
          </cell>
          <cell r="R44" t="str">
            <v>Pet</v>
          </cell>
          <cell r="S44">
            <v>3000</v>
          </cell>
          <cell r="T44">
            <v>0.7</v>
          </cell>
          <cell r="U44">
            <v>2100</v>
          </cell>
          <cell r="V44">
            <v>2118</v>
          </cell>
          <cell r="W44" t="str">
            <v>Coca Cola</v>
          </cell>
          <cell r="X44" t="str">
            <v>2 Litros Six</v>
          </cell>
          <cell r="Y44" t="str">
            <v>Pet</v>
          </cell>
          <cell r="AC44">
            <v>2118</v>
          </cell>
          <cell r="AD44" t="str">
            <v>Coca Cola</v>
          </cell>
          <cell r="AE44" t="str">
            <v>2 Litros Six</v>
          </cell>
          <cell r="AF44" t="str">
            <v>Pet</v>
          </cell>
          <cell r="AG44">
            <v>4000</v>
          </cell>
          <cell r="AH44">
            <v>0.8</v>
          </cell>
          <cell r="AI44">
            <v>3200</v>
          </cell>
          <cell r="AJ44">
            <v>2118</v>
          </cell>
          <cell r="AK44">
            <v>0</v>
          </cell>
          <cell r="AN44">
            <v>2118</v>
          </cell>
          <cell r="AO44">
            <v>3000</v>
          </cell>
          <cell r="AP44">
            <v>0.42</v>
          </cell>
          <cell r="AQ44">
            <v>1260</v>
          </cell>
          <cell r="AV44">
            <v>211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H45">
            <v>6</v>
          </cell>
          <cell r="I45" t="str">
            <v>Tropical Rojita</v>
          </cell>
          <cell r="J45" t="str">
            <v>1.5 Litros</v>
          </cell>
          <cell r="K45" t="str">
            <v>Pet</v>
          </cell>
          <cell r="O45">
            <v>6</v>
          </cell>
          <cell r="P45" t="str">
            <v>Tropical Rojita</v>
          </cell>
          <cell r="Q45" t="str">
            <v>1.5 Litros</v>
          </cell>
          <cell r="R45" t="str">
            <v>Pet</v>
          </cell>
          <cell r="S45">
            <v>4000</v>
          </cell>
          <cell r="T45">
            <v>0.7</v>
          </cell>
          <cell r="U45">
            <v>2800</v>
          </cell>
          <cell r="V45">
            <v>6</v>
          </cell>
          <cell r="W45" t="str">
            <v>Tropical Rojita</v>
          </cell>
          <cell r="X45" t="str">
            <v>1.5 Litros</v>
          </cell>
          <cell r="Y45" t="str">
            <v>Pet</v>
          </cell>
          <cell r="Z45">
            <v>2000</v>
          </cell>
          <cell r="AA45">
            <v>0.8</v>
          </cell>
          <cell r="AB45">
            <v>1600</v>
          </cell>
          <cell r="AC45">
            <v>6</v>
          </cell>
          <cell r="AD45" t="str">
            <v>Tropical Rojita</v>
          </cell>
          <cell r="AE45" t="str">
            <v>1.5 Litros</v>
          </cell>
          <cell r="AF45" t="str">
            <v>Pet</v>
          </cell>
          <cell r="AG45">
            <v>5000</v>
          </cell>
          <cell r="AH45">
            <v>0.8</v>
          </cell>
          <cell r="AI45">
            <v>4000</v>
          </cell>
          <cell r="AJ45">
            <v>6</v>
          </cell>
          <cell r="AK45">
            <v>0</v>
          </cell>
          <cell r="AN45">
            <v>6</v>
          </cell>
          <cell r="AO45">
            <v>4000</v>
          </cell>
          <cell r="AP45">
            <v>0.31</v>
          </cell>
          <cell r="AQ45">
            <v>1240</v>
          </cell>
          <cell r="AV45">
            <v>6</v>
          </cell>
          <cell r="AW45">
            <v>1452.1174042929752</v>
          </cell>
          <cell r="AX45">
            <v>602.48238357008972</v>
          </cell>
          <cell r="AY45">
            <v>3164.2480091070288</v>
          </cell>
          <cell r="AZ45">
            <v>5218.8477969700944</v>
          </cell>
        </row>
        <row r="46">
          <cell r="H46" t="str">
            <v>ES-1</v>
          </cell>
          <cell r="J46" t="str">
            <v>600 ML</v>
          </cell>
          <cell r="K46" t="str">
            <v>Pet</v>
          </cell>
          <cell r="O46" t="str">
            <v>ES-1</v>
          </cell>
          <cell r="Q46" t="str">
            <v>600 ML</v>
          </cell>
          <cell r="R46" t="str">
            <v>Pet</v>
          </cell>
          <cell r="V46" t="str">
            <v>ES-1</v>
          </cell>
          <cell r="X46" t="str">
            <v>600 ML</v>
          </cell>
          <cell r="Y46" t="str">
            <v>Pet</v>
          </cell>
          <cell r="Z46">
            <v>1000</v>
          </cell>
          <cell r="AA46">
            <v>0.7</v>
          </cell>
          <cell r="AB46">
            <v>700</v>
          </cell>
          <cell r="AC46" t="str">
            <v>ES-1</v>
          </cell>
          <cell r="AE46" t="str">
            <v>600 ML</v>
          </cell>
          <cell r="AF46" t="str">
            <v>Pet</v>
          </cell>
          <cell r="AG46">
            <v>4000</v>
          </cell>
          <cell r="AH46">
            <v>0.8</v>
          </cell>
          <cell r="AI46">
            <v>3200</v>
          </cell>
          <cell r="AJ46" t="str">
            <v>ES-1</v>
          </cell>
          <cell r="AK46">
            <v>0</v>
          </cell>
          <cell r="AN46" t="str">
            <v>ES-1</v>
          </cell>
          <cell r="AO46">
            <v>0</v>
          </cell>
        </row>
        <row r="47">
          <cell r="H47" t="str">
            <v>ES-2</v>
          </cell>
          <cell r="J47" t="str">
            <v>1.0 Lt.</v>
          </cell>
          <cell r="K47" t="str">
            <v>Pet</v>
          </cell>
          <cell r="O47" t="str">
            <v>ES-2</v>
          </cell>
          <cell r="Q47" t="str">
            <v>1.0 Lt.</v>
          </cell>
          <cell r="R47" t="str">
            <v>Pet</v>
          </cell>
          <cell r="V47" t="str">
            <v>ES-2</v>
          </cell>
          <cell r="X47" t="str">
            <v>1.0 Lt.</v>
          </cell>
          <cell r="Y47" t="str">
            <v>Pet</v>
          </cell>
          <cell r="AC47" t="str">
            <v>ES-2</v>
          </cell>
          <cell r="AE47" t="str">
            <v>1.0 Lt.</v>
          </cell>
          <cell r="AF47" t="str">
            <v>Pet</v>
          </cell>
          <cell r="AG47">
            <v>5000</v>
          </cell>
          <cell r="AH47">
            <v>0.8</v>
          </cell>
          <cell r="AI47">
            <v>4000</v>
          </cell>
          <cell r="AJ47" t="str">
            <v>ES-2</v>
          </cell>
          <cell r="AK47">
            <v>0</v>
          </cell>
          <cell r="AN47" t="str">
            <v>ES-2</v>
          </cell>
          <cell r="AO47">
            <v>0</v>
          </cell>
        </row>
        <row r="48">
          <cell r="H48" t="str">
            <v>ES-3</v>
          </cell>
          <cell r="J48" t="str">
            <v>1.5 Lt.</v>
          </cell>
          <cell r="K48" t="str">
            <v>Pet</v>
          </cell>
          <cell r="O48" t="str">
            <v>ES-3</v>
          </cell>
          <cell r="Q48" t="str">
            <v>1.5 Lt.</v>
          </cell>
          <cell r="R48" t="str">
            <v>Pet</v>
          </cell>
          <cell r="V48" t="str">
            <v>ES-3</v>
          </cell>
          <cell r="X48" t="str">
            <v>1.5 Lt.</v>
          </cell>
          <cell r="Y48" t="str">
            <v>Pet</v>
          </cell>
          <cell r="Z48">
            <v>2000</v>
          </cell>
          <cell r="AA48">
            <v>0.8</v>
          </cell>
          <cell r="AB48">
            <v>1600</v>
          </cell>
          <cell r="AC48" t="str">
            <v>ES-3</v>
          </cell>
          <cell r="AE48" t="str">
            <v>1.5 Lt.</v>
          </cell>
          <cell r="AF48" t="str">
            <v>Pet</v>
          </cell>
          <cell r="AG48">
            <v>5000</v>
          </cell>
          <cell r="AH48">
            <v>0.8</v>
          </cell>
          <cell r="AI48">
            <v>4000</v>
          </cell>
          <cell r="AJ48" t="str">
            <v>ES-3</v>
          </cell>
          <cell r="AK48">
            <v>0</v>
          </cell>
          <cell r="AN48" t="str">
            <v>ES-3</v>
          </cell>
          <cell r="AO48">
            <v>4000</v>
          </cell>
          <cell r="AP48">
            <v>0.31</v>
          </cell>
          <cell r="AQ48">
            <v>1240</v>
          </cell>
        </row>
        <row r="49">
          <cell r="H49" t="str">
            <v>ES-4</v>
          </cell>
          <cell r="J49" t="str">
            <v>2.0 Lt.</v>
          </cell>
          <cell r="K49" t="str">
            <v>Pet</v>
          </cell>
          <cell r="O49" t="str">
            <v>ES-4</v>
          </cell>
          <cell r="Q49" t="str">
            <v>2.0 Lt.</v>
          </cell>
          <cell r="R49" t="str">
            <v>Pet</v>
          </cell>
          <cell r="V49" t="str">
            <v>ES-4</v>
          </cell>
          <cell r="X49" t="str">
            <v>2.0 Lt.</v>
          </cell>
          <cell r="Y49" t="str">
            <v>Pet</v>
          </cell>
          <cell r="AC49" t="str">
            <v>ES-4</v>
          </cell>
          <cell r="AE49" t="str">
            <v>2.0 Lt.</v>
          </cell>
          <cell r="AF49" t="str">
            <v>Pet</v>
          </cell>
          <cell r="AG49">
            <v>4000</v>
          </cell>
          <cell r="AH49">
            <v>0.8</v>
          </cell>
          <cell r="AI49">
            <v>3200</v>
          </cell>
          <cell r="AJ49" t="str">
            <v>ES-4</v>
          </cell>
          <cell r="AK49">
            <v>0</v>
          </cell>
          <cell r="AN49" t="str">
            <v>ES-4</v>
          </cell>
          <cell r="AO49">
            <v>3000</v>
          </cell>
          <cell r="AP49">
            <v>0.42</v>
          </cell>
          <cell r="AQ49">
            <v>1260</v>
          </cell>
        </row>
        <row r="50">
          <cell r="O50" t="str">
            <v>ES-5</v>
          </cell>
          <cell r="Q50" t="str">
            <v>2.0 Lt.</v>
          </cell>
          <cell r="R50" t="str">
            <v>Ref. Pet</v>
          </cell>
          <cell r="S50">
            <v>2250</v>
          </cell>
          <cell r="T50">
            <v>0.65</v>
          </cell>
          <cell r="U50">
            <v>1462.5</v>
          </cell>
          <cell r="V50" t="str">
            <v>ES-5</v>
          </cell>
          <cell r="X50" t="str">
            <v>2.0 Lt.</v>
          </cell>
          <cell r="Y50" t="str">
            <v>Ref. Pet</v>
          </cell>
          <cell r="AC50" t="str">
            <v>ES-5</v>
          </cell>
          <cell r="AE50" t="str">
            <v>2.0 Lt.</v>
          </cell>
          <cell r="AF50" t="str">
            <v>Ref. Pet</v>
          </cell>
          <cell r="AK50">
            <v>0</v>
          </cell>
          <cell r="AN50" t="str">
            <v>ES-5</v>
          </cell>
        </row>
        <row r="51">
          <cell r="H51">
            <v>2006</v>
          </cell>
          <cell r="I51" t="str">
            <v>Coca Cola</v>
          </cell>
          <cell r="J51" t="str">
            <v>12 Onz.</v>
          </cell>
          <cell r="K51" t="str">
            <v>Lata</v>
          </cell>
          <cell r="O51">
            <v>2006</v>
          </cell>
          <cell r="P51" t="str">
            <v>Coca Cola</v>
          </cell>
          <cell r="Q51" t="str">
            <v>12 Onz.</v>
          </cell>
          <cell r="R51" t="str">
            <v>Lata</v>
          </cell>
          <cell r="V51">
            <v>2006</v>
          </cell>
          <cell r="W51" t="str">
            <v>Coca Cola</v>
          </cell>
          <cell r="X51" t="str">
            <v>12 Onz.</v>
          </cell>
          <cell r="Y51" t="str">
            <v>Lata</v>
          </cell>
          <cell r="AC51">
            <v>2006</v>
          </cell>
          <cell r="AD51" t="str">
            <v>Coca Cola</v>
          </cell>
          <cell r="AE51" t="str">
            <v>12 Onz.</v>
          </cell>
          <cell r="AF51" t="str">
            <v>Lata</v>
          </cell>
          <cell r="AJ51">
            <v>2006</v>
          </cell>
          <cell r="AK51">
            <v>0</v>
          </cell>
          <cell r="AN51">
            <v>2006</v>
          </cell>
          <cell r="AO51">
            <v>0</v>
          </cell>
          <cell r="AV51">
            <v>2006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</row>
        <row r="52">
          <cell r="H52">
            <v>2111</v>
          </cell>
          <cell r="I52" t="str">
            <v>Coca Cola Light</v>
          </cell>
          <cell r="J52" t="str">
            <v>12 Onz.</v>
          </cell>
          <cell r="K52" t="str">
            <v>Lata</v>
          </cell>
          <cell r="O52">
            <v>2111</v>
          </cell>
          <cell r="P52" t="str">
            <v>Coca Cola Light</v>
          </cell>
          <cell r="Q52" t="str">
            <v>12 Onz.</v>
          </cell>
          <cell r="R52" t="str">
            <v>Lata</v>
          </cell>
          <cell r="V52">
            <v>2111</v>
          </cell>
          <cell r="W52" t="str">
            <v>Coca Cola Light</v>
          </cell>
          <cell r="X52" t="str">
            <v>12 Onz.</v>
          </cell>
          <cell r="Y52" t="str">
            <v>Lata</v>
          </cell>
          <cell r="AC52">
            <v>2111</v>
          </cell>
          <cell r="AD52" t="str">
            <v>Coca Cola Light</v>
          </cell>
          <cell r="AE52" t="str">
            <v>12 Onz.</v>
          </cell>
          <cell r="AF52" t="str">
            <v>Lata</v>
          </cell>
          <cell r="AJ52">
            <v>2111</v>
          </cell>
          <cell r="AK52">
            <v>0</v>
          </cell>
          <cell r="AN52">
            <v>2111</v>
          </cell>
          <cell r="AO52">
            <v>0</v>
          </cell>
          <cell r="AV52">
            <v>2111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</row>
        <row r="53">
          <cell r="H53">
            <v>2064</v>
          </cell>
          <cell r="I53" t="str">
            <v>Sprite</v>
          </cell>
          <cell r="J53" t="str">
            <v>12 Onz.</v>
          </cell>
          <cell r="K53" t="str">
            <v>Lata</v>
          </cell>
          <cell r="O53">
            <v>2064</v>
          </cell>
          <cell r="P53" t="str">
            <v>Sprite</v>
          </cell>
          <cell r="Q53" t="str">
            <v>12 Onz.</v>
          </cell>
          <cell r="R53" t="str">
            <v>Lata</v>
          </cell>
          <cell r="V53">
            <v>2064</v>
          </cell>
          <cell r="W53" t="str">
            <v>Sprite</v>
          </cell>
          <cell r="X53" t="str">
            <v>12 Onz.</v>
          </cell>
          <cell r="Y53" t="str">
            <v>Lata</v>
          </cell>
          <cell r="AC53">
            <v>2064</v>
          </cell>
          <cell r="AD53" t="str">
            <v>Sprite</v>
          </cell>
          <cell r="AE53" t="str">
            <v>12 Onz.</v>
          </cell>
          <cell r="AF53" t="str">
            <v>Lata</v>
          </cell>
          <cell r="AJ53">
            <v>2064</v>
          </cell>
          <cell r="AK53">
            <v>0</v>
          </cell>
          <cell r="AN53">
            <v>2064</v>
          </cell>
          <cell r="AO53">
            <v>0</v>
          </cell>
          <cell r="AV53">
            <v>2064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</row>
        <row r="54">
          <cell r="H54">
            <v>2086</v>
          </cell>
          <cell r="I54" t="str">
            <v>Fresca</v>
          </cell>
          <cell r="J54" t="str">
            <v>12 Onz.</v>
          </cell>
          <cell r="K54" t="str">
            <v>Lata</v>
          </cell>
          <cell r="O54">
            <v>2086</v>
          </cell>
          <cell r="P54" t="str">
            <v>Fresca</v>
          </cell>
          <cell r="Q54" t="str">
            <v>12 Onz.</v>
          </cell>
          <cell r="R54" t="str">
            <v>Lata</v>
          </cell>
          <cell r="V54">
            <v>2086</v>
          </cell>
          <cell r="W54" t="str">
            <v>Fresca</v>
          </cell>
          <cell r="X54" t="str">
            <v>12 Onz.</v>
          </cell>
          <cell r="Y54" t="str">
            <v>Lata</v>
          </cell>
          <cell r="AC54">
            <v>2086</v>
          </cell>
          <cell r="AD54" t="str">
            <v>Fresca</v>
          </cell>
          <cell r="AE54" t="str">
            <v>12 Onz.</v>
          </cell>
          <cell r="AF54" t="str">
            <v>Lata</v>
          </cell>
          <cell r="AJ54">
            <v>2086</v>
          </cell>
          <cell r="AK54">
            <v>0</v>
          </cell>
          <cell r="AN54">
            <v>2086</v>
          </cell>
          <cell r="AO54">
            <v>0</v>
          </cell>
          <cell r="AV54">
            <v>2086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</row>
        <row r="55">
          <cell r="H55">
            <v>2103</v>
          </cell>
          <cell r="I55" t="str">
            <v>Ginger Ale</v>
          </cell>
          <cell r="J55" t="str">
            <v>12 Onz.</v>
          </cell>
          <cell r="K55" t="str">
            <v>Lata</v>
          </cell>
          <cell r="O55">
            <v>2103</v>
          </cell>
          <cell r="P55" t="str">
            <v>Ginger Ale</v>
          </cell>
          <cell r="Q55" t="str">
            <v>12 Onz.</v>
          </cell>
          <cell r="R55" t="str">
            <v>Lata</v>
          </cell>
          <cell r="V55">
            <v>2103</v>
          </cell>
          <cell r="W55" t="str">
            <v>Ginger Ale</v>
          </cell>
          <cell r="X55" t="str">
            <v>12 Onz.</v>
          </cell>
          <cell r="Y55" t="str">
            <v>Lata</v>
          </cell>
          <cell r="AC55">
            <v>2103</v>
          </cell>
          <cell r="AD55" t="str">
            <v>Ginger Ale</v>
          </cell>
          <cell r="AE55" t="str">
            <v>12 Onz.</v>
          </cell>
          <cell r="AF55" t="str">
            <v>Lata</v>
          </cell>
          <cell r="AJ55">
            <v>2103</v>
          </cell>
          <cell r="AK55">
            <v>0</v>
          </cell>
          <cell r="AN55">
            <v>2103</v>
          </cell>
          <cell r="AO55">
            <v>0</v>
          </cell>
          <cell r="AV55">
            <v>2103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</row>
        <row r="56">
          <cell r="AK56">
            <v>0</v>
          </cell>
        </row>
        <row r="57">
          <cell r="H57">
            <v>2104</v>
          </cell>
          <cell r="I57" t="str">
            <v>Quinac</v>
          </cell>
          <cell r="J57" t="str">
            <v>12 Onz.</v>
          </cell>
          <cell r="K57" t="str">
            <v>Lata</v>
          </cell>
          <cell r="O57">
            <v>2104</v>
          </cell>
          <cell r="P57" t="str">
            <v>Quinac</v>
          </cell>
          <cell r="Q57" t="str">
            <v>12 Onz.</v>
          </cell>
          <cell r="R57" t="str">
            <v>Lata</v>
          </cell>
          <cell r="V57">
            <v>2104</v>
          </cell>
          <cell r="W57" t="str">
            <v>Quinac</v>
          </cell>
          <cell r="X57" t="str">
            <v>12 Onz.</v>
          </cell>
          <cell r="Y57" t="str">
            <v>Lata</v>
          </cell>
          <cell r="AC57">
            <v>2104</v>
          </cell>
          <cell r="AD57" t="str">
            <v>Quinac</v>
          </cell>
          <cell r="AE57" t="str">
            <v>12 Onz.</v>
          </cell>
          <cell r="AF57" t="str">
            <v>Lata</v>
          </cell>
          <cell r="AJ57">
            <v>2104</v>
          </cell>
          <cell r="AK57">
            <v>0</v>
          </cell>
          <cell r="AN57">
            <v>2104</v>
          </cell>
          <cell r="AO57">
            <v>0</v>
          </cell>
          <cell r="AV57">
            <v>2104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</row>
        <row r="58">
          <cell r="H58">
            <v>2105</v>
          </cell>
          <cell r="I58" t="str">
            <v>Sparkling</v>
          </cell>
          <cell r="J58" t="str">
            <v>12 Onz.</v>
          </cell>
          <cell r="K58" t="str">
            <v>Lata</v>
          </cell>
          <cell r="O58">
            <v>2105</v>
          </cell>
          <cell r="P58" t="str">
            <v>Sparkling</v>
          </cell>
          <cell r="Q58" t="str">
            <v>12 Onz.</v>
          </cell>
          <cell r="R58" t="str">
            <v>Lata</v>
          </cell>
          <cell r="V58">
            <v>2105</v>
          </cell>
          <cell r="W58" t="str">
            <v>Sparkling</v>
          </cell>
          <cell r="X58" t="str">
            <v>12 Onz.</v>
          </cell>
          <cell r="Y58" t="str">
            <v>Lata</v>
          </cell>
          <cell r="AC58">
            <v>2105</v>
          </cell>
          <cell r="AD58" t="str">
            <v>Sparkling</v>
          </cell>
          <cell r="AE58" t="str">
            <v>12 Onz.</v>
          </cell>
          <cell r="AF58" t="str">
            <v>Lata</v>
          </cell>
          <cell r="AJ58">
            <v>2105</v>
          </cell>
          <cell r="AK58">
            <v>0</v>
          </cell>
          <cell r="AN58">
            <v>2105</v>
          </cell>
          <cell r="AO58">
            <v>0</v>
          </cell>
          <cell r="AV58">
            <v>2105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</row>
        <row r="59">
          <cell r="H59">
            <v>2044</v>
          </cell>
          <cell r="I59" t="str">
            <v>Tropical Uva</v>
          </cell>
          <cell r="J59" t="str">
            <v>12 Onz.</v>
          </cell>
          <cell r="K59" t="str">
            <v>Lata</v>
          </cell>
          <cell r="O59">
            <v>2044</v>
          </cell>
          <cell r="P59" t="str">
            <v>Tropical Uva</v>
          </cell>
          <cell r="Q59" t="str">
            <v>12 Onz.</v>
          </cell>
          <cell r="R59" t="str">
            <v>Lata</v>
          </cell>
          <cell r="V59">
            <v>2044</v>
          </cell>
          <cell r="W59" t="str">
            <v>Tropical Uva</v>
          </cell>
          <cell r="X59" t="str">
            <v>12 Onz.</v>
          </cell>
          <cell r="Y59" t="str">
            <v>Lata</v>
          </cell>
          <cell r="AC59">
            <v>2044</v>
          </cell>
          <cell r="AD59" t="str">
            <v>Tropical Uva</v>
          </cell>
          <cell r="AE59" t="str">
            <v>12 Onz.</v>
          </cell>
          <cell r="AF59" t="str">
            <v>Lata</v>
          </cell>
          <cell r="AJ59">
            <v>2044</v>
          </cell>
          <cell r="AK59">
            <v>0</v>
          </cell>
          <cell r="AN59">
            <v>2044</v>
          </cell>
          <cell r="AO59">
            <v>0</v>
          </cell>
          <cell r="AV59">
            <v>2044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</row>
        <row r="60">
          <cell r="H60">
            <v>2043</v>
          </cell>
          <cell r="I60" t="str">
            <v>Tropical Banana</v>
          </cell>
          <cell r="J60" t="str">
            <v>12 Onz.</v>
          </cell>
          <cell r="K60" t="str">
            <v>Lata</v>
          </cell>
          <cell r="O60">
            <v>2043</v>
          </cell>
          <cell r="P60" t="str">
            <v>Tropical Banana</v>
          </cell>
          <cell r="Q60" t="str">
            <v>12 Onz.</v>
          </cell>
          <cell r="R60" t="str">
            <v>Lata</v>
          </cell>
          <cell r="V60">
            <v>2043</v>
          </cell>
          <cell r="W60" t="str">
            <v>Tropical Banana</v>
          </cell>
          <cell r="X60" t="str">
            <v>12 Onz.</v>
          </cell>
          <cell r="Y60" t="str">
            <v>Lata</v>
          </cell>
          <cell r="AC60">
            <v>2043</v>
          </cell>
          <cell r="AD60" t="str">
            <v>Tropical Banana</v>
          </cell>
          <cell r="AE60" t="str">
            <v>12 Onz.</v>
          </cell>
          <cell r="AF60" t="str">
            <v>Lata</v>
          </cell>
          <cell r="AJ60">
            <v>2043</v>
          </cell>
          <cell r="AN60">
            <v>2043</v>
          </cell>
          <cell r="AV60">
            <v>2043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</row>
      </sheetData>
      <sheetData sheetId="15"/>
      <sheetData sheetId="16" refreshError="1">
        <row r="7">
          <cell r="A7">
            <v>2003</v>
          </cell>
          <cell r="B7" t="str">
            <v>Coca Cola</v>
          </cell>
          <cell r="C7" t="str">
            <v>12 Onz.</v>
          </cell>
          <cell r="D7" t="str">
            <v>Vidrio</v>
          </cell>
          <cell r="E7">
            <v>209999.70815192896</v>
          </cell>
          <cell r="F7">
            <v>52499.927037982241</v>
          </cell>
          <cell r="G7" t="str">
            <v>A</v>
          </cell>
          <cell r="H7" t="e">
            <v>#DIV/0!</v>
          </cell>
          <cell r="I7">
            <v>256766.4851262442</v>
          </cell>
          <cell r="J7">
            <v>64191.621281561049</v>
          </cell>
          <cell r="K7">
            <v>265007.12575193169</v>
          </cell>
          <cell r="L7">
            <v>66251.781437982921</v>
          </cell>
          <cell r="M7">
            <v>275363.11729352502</v>
          </cell>
          <cell r="N7">
            <v>68840.779323381255</v>
          </cell>
          <cell r="O7">
            <v>286652.95933239051</v>
          </cell>
          <cell r="P7">
            <v>71663.239833097628</v>
          </cell>
          <cell r="Q7" t="str">
            <v>A</v>
          </cell>
          <cell r="R7" t="e">
            <v>#DIV/0!</v>
          </cell>
          <cell r="S7" t="str">
            <v>NORTE</v>
          </cell>
          <cell r="V7">
            <v>81.817988434930285</v>
          </cell>
          <cell r="W7">
            <v>82.107574399090282</v>
          </cell>
          <cell r="X7">
            <v>2625</v>
          </cell>
          <cell r="Z7">
            <v>975</v>
          </cell>
        </row>
        <row r="8">
          <cell r="A8">
            <v>2001</v>
          </cell>
          <cell r="B8" t="str">
            <v>Coca Cola</v>
          </cell>
          <cell r="C8" t="str">
            <v xml:space="preserve">1/2 Litro </v>
          </cell>
          <cell r="D8" t="str">
            <v>Vidrio</v>
          </cell>
          <cell r="E8">
            <v>189891.87625521381</v>
          </cell>
          <cell r="F8">
            <v>47472.969063803452</v>
          </cell>
          <cell r="G8" t="str">
            <v>A</v>
          </cell>
          <cell r="H8" t="e">
            <v>#DIV/0!</v>
          </cell>
          <cell r="I8">
            <v>162622.44378715457</v>
          </cell>
          <cell r="J8">
            <v>40655.610946788642</v>
          </cell>
          <cell r="K8">
            <v>150643.68762480878</v>
          </cell>
          <cell r="L8">
            <v>37660.921906202195</v>
          </cell>
          <cell r="M8">
            <v>142736.54489401696</v>
          </cell>
          <cell r="N8">
            <v>35684.13622350424</v>
          </cell>
          <cell r="O8">
            <v>133824.0459699787</v>
          </cell>
          <cell r="P8">
            <v>33456.011492494676</v>
          </cell>
          <cell r="Q8" t="str">
            <v>A</v>
          </cell>
          <cell r="R8" t="e">
            <v>#DIV/0!</v>
          </cell>
          <cell r="S8" t="str">
            <v>NORTE</v>
          </cell>
          <cell r="V8">
            <v>73.321069841269846</v>
          </cell>
          <cell r="W8">
            <v>73.835869841269854</v>
          </cell>
          <cell r="X8">
            <v>2100</v>
          </cell>
        </row>
        <row r="9">
          <cell r="A9">
            <v>2108</v>
          </cell>
          <cell r="B9" t="str">
            <v>Coca Cola</v>
          </cell>
          <cell r="C9" t="str">
            <v>2 Litros</v>
          </cell>
          <cell r="D9" t="str">
            <v>Ref. Pet</v>
          </cell>
          <cell r="E9">
            <v>208201.51677559526</v>
          </cell>
          <cell r="F9">
            <v>52050.379193898814</v>
          </cell>
          <cell r="G9" t="str">
            <v>A</v>
          </cell>
          <cell r="H9" t="e">
            <v>#DIV/0!</v>
          </cell>
          <cell r="I9">
            <v>197957.71181464539</v>
          </cell>
          <cell r="J9">
            <v>49489.427953661347</v>
          </cell>
          <cell r="K9">
            <v>194057.5807148637</v>
          </cell>
          <cell r="L9">
            <v>48514.395178715924</v>
          </cell>
          <cell r="M9">
            <v>195916.93970105471</v>
          </cell>
          <cell r="N9">
            <v>48979.234925263678</v>
          </cell>
          <cell r="O9">
            <v>202275.7260663115</v>
          </cell>
          <cell r="P9">
            <v>50568.931516577875</v>
          </cell>
          <cell r="Q9" t="str">
            <v>A</v>
          </cell>
          <cell r="R9" t="e">
            <v>#DIV/0!</v>
          </cell>
          <cell r="S9" t="str">
            <v>NORTE</v>
          </cell>
          <cell r="V9">
            <v>17.67635238095238</v>
          </cell>
          <cell r="W9">
            <v>18.922752380952382</v>
          </cell>
          <cell r="Y9">
            <v>1462.5</v>
          </cell>
        </row>
        <row r="10">
          <cell r="A10">
            <v>2116</v>
          </cell>
          <cell r="B10" t="str">
            <v>Coca Cola</v>
          </cell>
          <cell r="C10" t="str">
            <v>2 Litros</v>
          </cell>
          <cell r="D10" t="str">
            <v>Pet</v>
          </cell>
          <cell r="E10">
            <v>261252.61897161696</v>
          </cell>
          <cell r="F10">
            <v>65313.15474290424</v>
          </cell>
          <cell r="G10" t="str">
            <v>A</v>
          </cell>
          <cell r="H10" t="e">
            <v>#DIV/0!</v>
          </cell>
          <cell r="I10">
            <v>239533.6223630303</v>
          </cell>
          <cell r="J10">
            <v>59883.405590757575</v>
          </cell>
          <cell r="K10">
            <v>255371.26174072089</v>
          </cell>
          <cell r="L10">
            <v>63842.815435180222</v>
          </cell>
          <cell r="M10">
            <v>276105.52239394479</v>
          </cell>
          <cell r="N10">
            <v>69026.380598486197</v>
          </cell>
          <cell r="O10">
            <v>291209.24390793568</v>
          </cell>
          <cell r="P10">
            <v>72802.310976983921</v>
          </cell>
          <cell r="Q10" t="str">
            <v>A</v>
          </cell>
          <cell r="R10" t="e">
            <v>#DIV/0!</v>
          </cell>
          <cell r="S10" t="str">
            <v>NORTE</v>
          </cell>
          <cell r="V10">
            <v>62.738002380952381</v>
          </cell>
          <cell r="W10">
            <v>65.936402380952387</v>
          </cell>
          <cell r="Y10">
            <v>2100</v>
          </cell>
          <cell r="AA10">
            <v>3200</v>
          </cell>
        </row>
        <row r="11">
          <cell r="A11">
            <v>2005</v>
          </cell>
          <cell r="B11" t="str">
            <v>Coca Cola</v>
          </cell>
          <cell r="C11" t="str">
            <v>6.5 Onz.</v>
          </cell>
          <cell r="D11" t="str">
            <v>Vidrio</v>
          </cell>
          <cell r="E11">
            <v>81012.969015487834</v>
          </cell>
          <cell r="F11">
            <v>20253.242253871958</v>
          </cell>
          <cell r="G11" t="str">
            <v>A</v>
          </cell>
          <cell r="H11" t="e">
            <v>#DIV/0!</v>
          </cell>
          <cell r="I11">
            <v>83042.30200902198</v>
          </cell>
          <cell r="J11">
            <v>20760.575502255495</v>
          </cell>
          <cell r="K11">
            <v>85343.326426619271</v>
          </cell>
          <cell r="L11">
            <v>21335.831606654818</v>
          </cell>
          <cell r="M11">
            <v>88296.210148137674</v>
          </cell>
          <cell r="N11">
            <v>22074.052537034418</v>
          </cell>
          <cell r="O11">
            <v>91161.999793742274</v>
          </cell>
          <cell r="P11">
            <v>22790.499948435569</v>
          </cell>
          <cell r="Q11" t="str">
            <v>A</v>
          </cell>
          <cell r="R11" t="e">
            <v>#DIV/0!</v>
          </cell>
          <cell r="S11" t="str">
            <v>NORTE</v>
          </cell>
          <cell r="V11">
            <v>125.20712182281248</v>
          </cell>
          <cell r="W11">
            <v>125.32568882112848</v>
          </cell>
          <cell r="Z11">
            <v>975</v>
          </cell>
        </row>
        <row r="12">
          <cell r="A12">
            <v>2004</v>
          </cell>
          <cell r="B12" t="str">
            <v>Coca Cola</v>
          </cell>
          <cell r="C12" t="str">
            <v>1 Litro</v>
          </cell>
          <cell r="D12" t="str">
            <v>Vidrio</v>
          </cell>
          <cell r="E12">
            <v>50998.791318054675</v>
          </cell>
          <cell r="F12">
            <v>12749.697829513669</v>
          </cell>
          <cell r="G12" t="str">
            <v>A</v>
          </cell>
          <cell r="H12" t="e">
            <v>#DIV/0!</v>
          </cell>
          <cell r="I12">
            <v>47103.039858248812</v>
          </cell>
          <cell r="J12">
            <v>11775.759964562203</v>
          </cell>
          <cell r="K12">
            <v>48408.220979614081</v>
          </cell>
          <cell r="L12">
            <v>12102.05524490352</v>
          </cell>
          <cell r="M12">
            <v>50083.148050112955</v>
          </cell>
          <cell r="N12">
            <v>12520.787012528239</v>
          </cell>
          <cell r="O12">
            <v>51708.673844034296</v>
          </cell>
          <cell r="P12">
            <v>12927.168461008574</v>
          </cell>
          <cell r="Q12" t="str">
            <v>A</v>
          </cell>
          <cell r="R12" t="e">
            <v>#DIV/0!</v>
          </cell>
          <cell r="S12" t="str">
            <v>NORTE</v>
          </cell>
          <cell r="V12">
            <v>73.125469841269847</v>
          </cell>
          <cell r="W12">
            <v>0</v>
          </cell>
          <cell r="X12">
            <v>1800</v>
          </cell>
        </row>
        <row r="13">
          <cell r="A13">
            <v>2037</v>
          </cell>
          <cell r="B13" t="str">
            <v>Tropical Banana</v>
          </cell>
          <cell r="C13" t="str">
            <v>12 Onz.</v>
          </cell>
          <cell r="D13" t="str">
            <v>Vidrio</v>
          </cell>
          <cell r="E13">
            <v>62550.512797381794</v>
          </cell>
          <cell r="F13">
            <v>15637.628199345449</v>
          </cell>
          <cell r="G13" t="str">
            <v>A</v>
          </cell>
          <cell r="H13" t="e">
            <v>#DIV/0!</v>
          </cell>
          <cell r="I13">
            <v>80479.67559728997</v>
          </cell>
          <cell r="J13">
            <v>20119.918899322493</v>
          </cell>
          <cell r="K13">
            <v>90018.369432134758</v>
          </cell>
          <cell r="L13">
            <v>22504.592358033689</v>
          </cell>
          <cell r="M13">
            <v>100624.43833490368</v>
          </cell>
          <cell r="N13">
            <v>25156.10958372592</v>
          </cell>
          <cell r="O13">
            <v>107096.75106769802</v>
          </cell>
          <cell r="P13">
            <v>26774.187766924504</v>
          </cell>
          <cell r="Q13" t="str">
            <v>A</v>
          </cell>
          <cell r="R13" t="e">
            <v>#DIV/0!</v>
          </cell>
          <cell r="S13" t="str">
            <v>NORTE</v>
          </cell>
          <cell r="V13">
            <v>80.818065135154285</v>
          </cell>
          <cell r="W13">
            <v>81.117871780402282</v>
          </cell>
          <cell r="X13">
            <v>2625</v>
          </cell>
          <cell r="Z13">
            <v>975</v>
          </cell>
        </row>
        <row r="14">
          <cell r="A14">
            <v>2016</v>
          </cell>
          <cell r="B14" t="str">
            <v>Coca Cola</v>
          </cell>
          <cell r="C14" t="str">
            <v>1.5 Litros</v>
          </cell>
          <cell r="D14" t="str">
            <v>Pet</v>
          </cell>
          <cell r="E14">
            <v>75830.332042890528</v>
          </cell>
          <cell r="F14">
            <v>18957.583010722632</v>
          </cell>
          <cell r="G14" t="str">
            <v>A</v>
          </cell>
          <cell r="H14" t="e">
            <v>#DIV/0!</v>
          </cell>
          <cell r="I14">
            <v>86215.944627147604</v>
          </cell>
          <cell r="J14">
            <v>21553.986156786901</v>
          </cell>
          <cell r="K14">
            <v>90714.720280560781</v>
          </cell>
          <cell r="L14">
            <v>22678.680070140195</v>
          </cell>
          <cell r="M14">
            <v>88396.424019633865</v>
          </cell>
          <cell r="N14">
            <v>22099.106004908466</v>
          </cell>
          <cell r="O14">
            <v>85631.319420752974</v>
          </cell>
          <cell r="P14">
            <v>21407.829855188244</v>
          </cell>
          <cell r="Q14" t="str">
            <v>B</v>
          </cell>
          <cell r="R14" t="e">
            <v>#DIV/0!</v>
          </cell>
          <cell r="S14" t="str">
            <v>NORTE</v>
          </cell>
          <cell r="V14">
            <v>62.239913227513227</v>
          </cell>
          <cell r="W14">
            <v>62.781713227513222</v>
          </cell>
          <cell r="Y14">
            <v>2800</v>
          </cell>
          <cell r="Z14">
            <v>1600</v>
          </cell>
          <cell r="AA14">
            <v>4000</v>
          </cell>
        </row>
        <row r="15">
          <cell r="A15">
            <v>2115</v>
          </cell>
          <cell r="B15" t="str">
            <v>Coca Cola</v>
          </cell>
          <cell r="C15" t="str">
            <v>600 Ml.</v>
          </cell>
          <cell r="D15" t="str">
            <v>Pet</v>
          </cell>
          <cell r="E15">
            <v>176414.94839792399</v>
          </cell>
          <cell r="F15">
            <v>44103.737099480997</v>
          </cell>
          <cell r="G15" t="str">
            <v>B</v>
          </cell>
          <cell r="H15" t="e">
            <v>#DIV/0!</v>
          </cell>
          <cell r="I15">
            <v>272056.1689731204</v>
          </cell>
          <cell r="J15">
            <v>68014.042243280099</v>
          </cell>
          <cell r="K15">
            <v>304347.22112469387</v>
          </cell>
          <cell r="L15">
            <v>76086.805281173467</v>
          </cell>
          <cell r="M15">
            <v>340486.72433030861</v>
          </cell>
          <cell r="N15">
            <v>85121.681082577154</v>
          </cell>
          <cell r="O15">
            <v>377978.00077005202</v>
          </cell>
          <cell r="P15">
            <v>94494.500192513005</v>
          </cell>
          <cell r="Q15" t="str">
            <v>A</v>
          </cell>
          <cell r="R15" t="e">
            <v>#DIV/0!</v>
          </cell>
          <cell r="S15" t="str">
            <v>NORTE</v>
          </cell>
          <cell r="V15">
            <v>55.265505381708245</v>
          </cell>
          <cell r="W15">
            <v>0</v>
          </cell>
          <cell r="Z15">
            <v>700</v>
          </cell>
          <cell r="AA15">
            <v>3200</v>
          </cell>
        </row>
        <row r="16">
          <cell r="A16">
            <v>2072</v>
          </cell>
          <cell r="B16" t="str">
            <v>Tropical Banana</v>
          </cell>
          <cell r="C16" t="str">
            <v>1/2 Litro</v>
          </cell>
          <cell r="D16" t="str">
            <v>Vidrio</v>
          </cell>
          <cell r="E16">
            <v>41166.805180082323</v>
          </cell>
          <cell r="F16">
            <v>10291.701295020581</v>
          </cell>
          <cell r="G16" t="str">
            <v>B</v>
          </cell>
          <cell r="H16" t="e">
            <v>#DIV/0!</v>
          </cell>
          <cell r="I16">
            <v>50805.492129099337</v>
          </cell>
          <cell r="J16">
            <v>12701.373032274834</v>
          </cell>
          <cell r="K16">
            <v>53195.357890524196</v>
          </cell>
          <cell r="L16">
            <v>13298.839472631049</v>
          </cell>
          <cell r="M16">
            <v>57433.070835109502</v>
          </cell>
          <cell r="N16">
            <v>14358.267708777375</v>
          </cell>
          <cell r="O16">
            <v>61127.250915025732</v>
          </cell>
          <cell r="P16">
            <v>15281.812728756433</v>
          </cell>
          <cell r="Q16" t="str">
            <v>A</v>
          </cell>
          <cell r="R16" t="e">
            <v>#DIV/0!</v>
          </cell>
          <cell r="S16" t="str">
            <v>NORTE</v>
          </cell>
          <cell r="V16">
            <v>71.308669841269847</v>
          </cell>
          <cell r="W16">
            <v>71.824669841269852</v>
          </cell>
          <cell r="X16">
            <v>2100</v>
          </cell>
        </row>
        <row r="17">
          <cell r="A17">
            <v>2120</v>
          </cell>
          <cell r="B17" t="str">
            <v>Tropical Banana</v>
          </cell>
          <cell r="C17" t="str">
            <v>6.5 Onz.</v>
          </cell>
          <cell r="D17" t="str">
            <v>Vidrio</v>
          </cell>
          <cell r="E17">
            <v>32108.176741134383</v>
          </cell>
          <cell r="F17">
            <v>8027.0441852835957</v>
          </cell>
          <cell r="G17" t="str">
            <v>B</v>
          </cell>
          <cell r="H17" t="e">
            <v>#DIV/0!</v>
          </cell>
          <cell r="I17">
            <v>42486.3077986629</v>
          </cell>
          <cell r="J17">
            <v>10621.576949665725</v>
          </cell>
          <cell r="K17">
            <v>50037.821222881794</v>
          </cell>
          <cell r="L17">
            <v>12509.455305720448</v>
          </cell>
          <cell r="M17">
            <v>55933.335471608741</v>
          </cell>
          <cell r="N17">
            <v>13983.333867902185</v>
          </cell>
          <cell r="O17">
            <v>59531.050354306157</v>
          </cell>
          <cell r="P17">
            <v>14882.762588576539</v>
          </cell>
          <cell r="Q17" t="str">
            <v>B</v>
          </cell>
          <cell r="R17" t="e">
            <v>#DIV/0!</v>
          </cell>
          <cell r="S17" t="str">
            <v>NORTE</v>
          </cell>
          <cell r="V17">
            <v>124.85049812748848</v>
          </cell>
          <cell r="W17">
            <v>125.02765659968048</v>
          </cell>
          <cell r="Z17">
            <v>975</v>
          </cell>
        </row>
        <row r="18">
          <cell r="A18">
            <v>2117</v>
          </cell>
          <cell r="B18" t="str">
            <v>Coca Cola</v>
          </cell>
          <cell r="C18" t="str">
            <v>1.5 Litros Six</v>
          </cell>
          <cell r="D18" t="str">
            <v>Pet</v>
          </cell>
          <cell r="E18">
            <v>0</v>
          </cell>
          <cell r="F18">
            <v>0</v>
          </cell>
          <cell r="G18" t="str">
            <v>B</v>
          </cell>
          <cell r="H18" t="e">
            <v>#DIV/0!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B</v>
          </cell>
          <cell r="R18" t="e">
            <v>#DIV/0!</v>
          </cell>
          <cell r="S18" t="str">
            <v>NORTE</v>
          </cell>
          <cell r="V18">
            <v>48.669713227513228</v>
          </cell>
          <cell r="W18">
            <v>0</v>
          </cell>
          <cell r="Y18">
            <v>2800</v>
          </cell>
          <cell r="Z18">
            <v>1600</v>
          </cell>
          <cell r="AA18">
            <v>4000</v>
          </cell>
        </row>
        <row r="19">
          <cell r="A19">
            <v>5</v>
          </cell>
          <cell r="B19" t="str">
            <v>Tropical Banana</v>
          </cell>
          <cell r="C19" t="str">
            <v>2 Litros</v>
          </cell>
          <cell r="D19" t="str">
            <v>Pet</v>
          </cell>
          <cell r="E19">
            <v>2765.1258839338384</v>
          </cell>
          <cell r="F19">
            <v>691.2814709834596</v>
          </cell>
          <cell r="G19" t="str">
            <v>C</v>
          </cell>
          <cell r="H19" t="e">
            <v>#DIV/0!</v>
          </cell>
          <cell r="I19">
            <v>1841.8950806938485</v>
          </cell>
          <cell r="J19">
            <v>460.47377017346213</v>
          </cell>
          <cell r="K19">
            <v>2060.2020398143077</v>
          </cell>
          <cell r="L19">
            <v>515.05050995357692</v>
          </cell>
          <cell r="M19">
            <v>2302.9374384416833</v>
          </cell>
          <cell r="N19">
            <v>575.73435961042082</v>
          </cell>
          <cell r="O19">
            <v>2451.0657813403159</v>
          </cell>
          <cell r="P19">
            <v>612.76644533507897</v>
          </cell>
          <cell r="Q19" t="str">
            <v>C</v>
          </cell>
          <cell r="R19" t="e">
            <v>#DIV/0!</v>
          </cell>
          <cell r="S19" t="str">
            <v>NORTE</v>
          </cell>
          <cell r="Y19">
            <v>1400</v>
          </cell>
        </row>
        <row r="20">
          <cell r="A20">
            <v>2074</v>
          </cell>
          <cell r="B20" t="str">
            <v>Fanta Naranja</v>
          </cell>
          <cell r="C20" t="str">
            <v>12 Onz.</v>
          </cell>
          <cell r="D20" t="str">
            <v>Vidrio</v>
          </cell>
          <cell r="E20">
            <v>25399.38243243362</v>
          </cell>
          <cell r="F20">
            <v>6349.845608108405</v>
          </cell>
          <cell r="G20" t="str">
            <v>B</v>
          </cell>
          <cell r="H20" t="e">
            <v>#DIV/0!</v>
          </cell>
          <cell r="I20">
            <v>15963.716747025683</v>
          </cell>
          <cell r="J20">
            <v>3990.9291867564207</v>
          </cell>
          <cell r="K20">
            <v>16059.683006764926</v>
          </cell>
          <cell r="L20">
            <v>4014.9207516912315</v>
          </cell>
          <cell r="M20">
            <v>16299.654863638099</v>
          </cell>
          <cell r="N20">
            <v>4074.9137159095249</v>
          </cell>
          <cell r="O20">
            <v>16054.725822564575</v>
          </cell>
          <cell r="P20">
            <v>4013.6814556411437</v>
          </cell>
          <cell r="Q20" t="str">
            <v>B</v>
          </cell>
          <cell r="R20" t="e">
            <v>#DIV/0!</v>
          </cell>
          <cell r="S20" t="str">
            <v>NORTE</v>
          </cell>
          <cell r="V20">
            <v>81.203895846226288</v>
          </cell>
          <cell r="W20">
            <v>0</v>
          </cell>
          <cell r="X20">
            <v>2625</v>
          </cell>
          <cell r="Z20">
            <v>975</v>
          </cell>
        </row>
        <row r="21">
          <cell r="A21">
            <v>2018</v>
          </cell>
          <cell r="B21" t="str">
            <v>Tropical Uva</v>
          </cell>
          <cell r="C21" t="str">
            <v>12 Onz.</v>
          </cell>
          <cell r="D21" t="str">
            <v>Vidrio</v>
          </cell>
          <cell r="E21">
            <v>16440.328168116404</v>
          </cell>
          <cell r="F21">
            <v>4110.0820420291011</v>
          </cell>
          <cell r="G21" t="str">
            <v>B</v>
          </cell>
          <cell r="H21" t="e">
            <v>#DIV/0!</v>
          </cell>
          <cell r="I21">
            <v>12447.359453527914</v>
          </cell>
          <cell r="J21">
            <v>3111.8398633819784</v>
          </cell>
          <cell r="K21">
            <v>12753.375128115402</v>
          </cell>
          <cell r="L21">
            <v>3188.3437820288505</v>
          </cell>
          <cell r="M21">
            <v>14255.992607247003</v>
          </cell>
          <cell r="N21">
            <v>3563.9981518117506</v>
          </cell>
          <cell r="O21">
            <v>15172.959141394616</v>
          </cell>
          <cell r="P21">
            <v>3793.2397853486541</v>
          </cell>
          <cell r="Q21" t="str">
            <v>B</v>
          </cell>
          <cell r="R21" t="e">
            <v>#DIV/0!</v>
          </cell>
          <cell r="S21" t="str">
            <v>NORTE</v>
          </cell>
          <cell r="V21">
            <v>81.490926640114282</v>
          </cell>
          <cell r="W21">
            <v>84.409782814162284</v>
          </cell>
          <cell r="X21">
            <v>2625</v>
          </cell>
          <cell r="Z21">
            <v>975</v>
          </cell>
        </row>
        <row r="22">
          <cell r="A22">
            <v>2102</v>
          </cell>
          <cell r="B22" t="str">
            <v>Fresca</v>
          </cell>
          <cell r="C22" t="str">
            <v>12 Onz.</v>
          </cell>
          <cell r="D22" t="str">
            <v>Vidrio</v>
          </cell>
          <cell r="E22">
            <v>8553.08839974482</v>
          </cell>
          <cell r="F22">
            <v>2138.272099936205</v>
          </cell>
          <cell r="G22" t="str">
            <v>B</v>
          </cell>
          <cell r="H22" t="e">
            <v>#DIV/0!</v>
          </cell>
          <cell r="I22">
            <v>9532.8201183200417</v>
          </cell>
          <cell r="J22">
            <v>2383.2050295800104</v>
          </cell>
          <cell r="K22">
            <v>9394.3924757747027</v>
          </cell>
          <cell r="L22">
            <v>2348.5981189436757</v>
          </cell>
          <cell r="M22">
            <v>9328.2563582415805</v>
          </cell>
          <cell r="N22">
            <v>2332.0640895603951</v>
          </cell>
          <cell r="O22">
            <v>8756.152705375287</v>
          </cell>
          <cell r="P22">
            <v>2189.0381763438218</v>
          </cell>
          <cell r="Q22" t="str">
            <v>B</v>
          </cell>
          <cell r="R22" t="e">
            <v>#DIV/0!</v>
          </cell>
          <cell r="S22" t="str">
            <v>NORTE</v>
          </cell>
          <cell r="V22">
            <v>81.551399003218293</v>
          </cell>
          <cell r="W22">
            <v>82.013884822450294</v>
          </cell>
          <cell r="X22">
            <v>2625</v>
          </cell>
          <cell r="Z22">
            <v>975</v>
          </cell>
        </row>
        <row r="23">
          <cell r="A23">
            <v>2084</v>
          </cell>
          <cell r="B23" t="str">
            <v>Fresca</v>
          </cell>
          <cell r="C23" t="str">
            <v>1/2 Litro</v>
          </cell>
          <cell r="D23" t="str">
            <v>Vidrio</v>
          </cell>
          <cell r="E23">
            <v>10144.474599725198</v>
          </cell>
          <cell r="F23">
            <v>2536.1186499312994</v>
          </cell>
          <cell r="G23" t="str">
            <v>B</v>
          </cell>
          <cell r="H23" t="e">
            <v>#DIV/0!</v>
          </cell>
          <cell r="I23">
            <v>7823.7154494645283</v>
          </cell>
          <cell r="J23">
            <v>1955.9288623661321</v>
          </cell>
          <cell r="K23">
            <v>7710.1059957905209</v>
          </cell>
          <cell r="L23">
            <v>1927.5264989476302</v>
          </cell>
          <cell r="M23">
            <v>7655.8271823765244</v>
          </cell>
          <cell r="N23">
            <v>1913.9567955941311</v>
          </cell>
          <cell r="O23">
            <v>7186.2939139344562</v>
          </cell>
          <cell r="P23">
            <v>1796.5734784836141</v>
          </cell>
          <cell r="Q23" t="str">
            <v>B</v>
          </cell>
          <cell r="R23" t="e">
            <v>#DIV/0!</v>
          </cell>
          <cell r="S23" t="str">
            <v>NORTE</v>
          </cell>
          <cell r="V23">
            <v>72.718669841269843</v>
          </cell>
          <cell r="W23">
            <v>72.878269841269855</v>
          </cell>
          <cell r="X23">
            <v>2100</v>
          </cell>
        </row>
        <row r="24">
          <cell r="A24">
            <v>2060</v>
          </cell>
          <cell r="B24" t="str">
            <v>Sprite</v>
          </cell>
          <cell r="C24" t="str">
            <v>1/2 Litro</v>
          </cell>
          <cell r="D24" t="str">
            <v>Vidrio</v>
          </cell>
          <cell r="E24">
            <v>17399.757246235542</v>
          </cell>
          <cell r="F24">
            <v>4349.9393115588855</v>
          </cell>
          <cell r="G24" t="str">
            <v>B</v>
          </cell>
          <cell r="H24" t="e">
            <v>#DIV/0!</v>
          </cell>
          <cell r="I24">
            <v>10969.811678032071</v>
          </cell>
          <cell r="J24">
            <v>2742.4529195080177</v>
          </cell>
          <cell r="K24">
            <v>10505.25451711463</v>
          </cell>
          <cell r="L24">
            <v>2626.3136292786576</v>
          </cell>
          <cell r="M24">
            <v>10359.330935553831</v>
          </cell>
          <cell r="N24">
            <v>2589.8327338884578</v>
          </cell>
          <cell r="O24">
            <v>10623.598621373616</v>
          </cell>
          <cell r="P24">
            <v>2655.899655343404</v>
          </cell>
          <cell r="Q24" t="str">
            <v>B</v>
          </cell>
          <cell r="R24" t="e">
            <v>#DIV/0!</v>
          </cell>
          <cell r="S24" t="str">
            <v>NORTE</v>
          </cell>
          <cell r="V24">
            <v>0</v>
          </cell>
          <cell r="W24">
            <v>73.425469841269845</v>
          </cell>
          <cell r="X24">
            <v>2100</v>
          </cell>
        </row>
        <row r="25">
          <cell r="A25">
            <v>2070</v>
          </cell>
          <cell r="B25" t="str">
            <v>Tropical Uva</v>
          </cell>
          <cell r="C25" t="str">
            <v>1/2 Litro</v>
          </cell>
          <cell r="D25" t="str">
            <v>Vidrio</v>
          </cell>
          <cell r="E25">
            <v>10828.558505311968</v>
          </cell>
          <cell r="F25">
            <v>2707.1396263279921</v>
          </cell>
          <cell r="G25" t="str">
            <v>B</v>
          </cell>
          <cell r="H25" t="e">
            <v>#DIV/0!</v>
          </cell>
          <cell r="I25">
            <v>10238.375874592941</v>
          </cell>
          <cell r="J25">
            <v>2559.5939686482352</v>
          </cell>
          <cell r="K25">
            <v>10484.312706221044</v>
          </cell>
          <cell r="L25">
            <v>2621.0781765552611</v>
          </cell>
          <cell r="M25">
            <v>11178.814720841643</v>
          </cell>
          <cell r="N25">
            <v>2794.7036802104108</v>
          </cell>
          <cell r="O25">
            <v>11897.852621102449</v>
          </cell>
          <cell r="P25">
            <v>2974.4631552756123</v>
          </cell>
          <cell r="Q25" t="str">
            <v>C</v>
          </cell>
          <cell r="R25" t="e">
            <v>#DIV/0!</v>
          </cell>
          <cell r="S25" t="str">
            <v>NORTE</v>
          </cell>
          <cell r="V25">
            <v>72.507469841269852</v>
          </cell>
          <cell r="W25">
            <v>72.737869841269855</v>
          </cell>
          <cell r="X25">
            <v>2100</v>
          </cell>
        </row>
        <row r="26">
          <cell r="A26">
            <v>2036</v>
          </cell>
          <cell r="B26" t="str">
            <v>Tropical Banana</v>
          </cell>
          <cell r="C26" t="str">
            <v>1.5 Litros</v>
          </cell>
          <cell r="D26" t="str">
            <v>Pet</v>
          </cell>
          <cell r="E26">
            <v>21331.305349243368</v>
          </cell>
          <cell r="F26">
            <v>5332.8263373108421</v>
          </cell>
          <cell r="G26" t="str">
            <v>B</v>
          </cell>
          <cell r="H26" t="e">
            <v>#DIV/0!</v>
          </cell>
          <cell r="I26">
            <v>38136.986305685692</v>
          </cell>
          <cell r="J26">
            <v>9534.246576421423</v>
          </cell>
          <cell r="K26">
            <v>42657.096923102923</v>
          </cell>
          <cell r="L26">
            <v>10664.274230775731</v>
          </cell>
          <cell r="M26">
            <v>47683.005657204187</v>
          </cell>
          <cell r="N26">
            <v>11920.751414301047</v>
          </cell>
          <cell r="O26">
            <v>50750.047121086594</v>
          </cell>
          <cell r="P26">
            <v>12687.511780271649</v>
          </cell>
          <cell r="Q26" t="str">
            <v>B</v>
          </cell>
          <cell r="R26" t="e">
            <v>#DIV/0!</v>
          </cell>
          <cell r="S26" t="str">
            <v>NORTE</v>
          </cell>
          <cell r="V26">
            <v>59.343713227513227</v>
          </cell>
          <cell r="W26">
            <v>59.374313227513227</v>
          </cell>
          <cell r="Y26">
            <v>2800</v>
          </cell>
          <cell r="Z26">
            <v>1600</v>
          </cell>
          <cell r="AA26">
            <v>4000</v>
          </cell>
        </row>
        <row r="27">
          <cell r="A27">
            <v>2063</v>
          </cell>
          <cell r="B27" t="str">
            <v>Sprite</v>
          </cell>
          <cell r="C27" t="str">
            <v>12 Onz.</v>
          </cell>
          <cell r="D27" t="str">
            <v>Vidrio</v>
          </cell>
          <cell r="E27">
            <v>34485.334783761573</v>
          </cell>
          <cell r="F27">
            <v>8621.3336959403932</v>
          </cell>
          <cell r="G27" t="str">
            <v>B</v>
          </cell>
          <cell r="H27" t="e">
            <v>#DIV/0!</v>
          </cell>
          <cell r="I27">
            <v>11247.508552295545</v>
          </cell>
          <cell r="J27">
            <v>2811.8771380738863</v>
          </cell>
          <cell r="K27">
            <v>11534.423162079633</v>
          </cell>
          <cell r="L27">
            <v>2883.6057905199082</v>
          </cell>
          <cell r="M27">
            <v>11938.151249635046</v>
          </cell>
          <cell r="N27">
            <v>2984.5378124087615</v>
          </cell>
          <cell r="O27">
            <v>12242.694817490372</v>
          </cell>
          <cell r="P27">
            <v>3060.673704372593</v>
          </cell>
          <cell r="Q27" t="str">
            <v>C</v>
          </cell>
          <cell r="R27" t="e">
            <v>#DIV/0!</v>
          </cell>
          <cell r="S27" t="str">
            <v>NORTE</v>
          </cell>
          <cell r="V27">
            <v>80.95263743614629</v>
          </cell>
          <cell r="W27">
            <v>81.659567878066284</v>
          </cell>
          <cell r="X27">
            <v>2625</v>
          </cell>
          <cell r="Z27">
            <v>975</v>
          </cell>
        </row>
        <row r="28">
          <cell r="A28">
            <v>2121</v>
          </cell>
          <cell r="B28" t="str">
            <v>Tropical Rojita</v>
          </cell>
          <cell r="C28" t="str">
            <v>12 Onz.</v>
          </cell>
          <cell r="D28" t="str">
            <v>Vidrio</v>
          </cell>
          <cell r="E28">
            <v>4892.1015658202277</v>
          </cell>
          <cell r="F28">
            <v>1223.0253914550569</v>
          </cell>
          <cell r="G28" t="str">
            <v>C</v>
          </cell>
          <cell r="H28" t="e">
            <v>#DIV/0!</v>
          </cell>
          <cell r="I28">
            <v>9678.9015622291918</v>
          </cell>
          <cell r="J28">
            <v>2419.7253905572979</v>
          </cell>
          <cell r="K28">
            <v>10826.074161702423</v>
          </cell>
          <cell r="L28">
            <v>2706.5185404256058</v>
          </cell>
          <cell r="M28">
            <v>12101.614801127876</v>
          </cell>
          <cell r="N28">
            <v>3025.4037002819691</v>
          </cell>
          <cell r="O28">
            <v>12880.008567700024</v>
          </cell>
          <cell r="P28">
            <v>3220.0021419250061</v>
          </cell>
          <cell r="Q28" t="str">
            <v>C</v>
          </cell>
          <cell r="R28" t="e">
            <v>#DIV/0!</v>
          </cell>
          <cell r="S28" t="str">
            <v>NORTE</v>
          </cell>
          <cell r="V28">
            <v>79.990189967026282</v>
          </cell>
          <cell r="W28">
            <v>0</v>
          </cell>
          <cell r="X28">
            <v>2625</v>
          </cell>
          <cell r="Z28">
            <v>975</v>
          </cell>
        </row>
        <row r="29">
          <cell r="A29">
            <v>2075</v>
          </cell>
          <cell r="B29" t="str">
            <v>Fanta Naranja</v>
          </cell>
          <cell r="C29" t="str">
            <v>1/2 Litro</v>
          </cell>
          <cell r="D29" t="str">
            <v>Vidrio</v>
          </cell>
          <cell r="E29">
            <v>9583.9395670782415</v>
          </cell>
          <cell r="F29">
            <v>2395.9848917695604</v>
          </cell>
          <cell r="G29" t="str">
            <v>C</v>
          </cell>
          <cell r="H29" t="e">
            <v>#DIV/0!</v>
          </cell>
          <cell r="I29">
            <v>6496.9348798856499</v>
          </cell>
          <cell r="J29">
            <v>1624.2337199714125</v>
          </cell>
          <cell r="K29">
            <v>6108.1632687897527</v>
          </cell>
          <cell r="L29">
            <v>1527.0408171974382</v>
          </cell>
          <cell r="M29">
            <v>5909.9539078414155</v>
          </cell>
          <cell r="N29">
            <v>1477.4884769603539</v>
          </cell>
          <cell r="O29">
            <v>5821.1471597509699</v>
          </cell>
          <cell r="P29">
            <v>1455.2867899377425</v>
          </cell>
          <cell r="Q29" t="str">
            <v>C</v>
          </cell>
          <cell r="R29" t="e">
            <v>#DIV/0!</v>
          </cell>
          <cell r="S29" t="str">
            <v>NORTE</v>
          </cell>
          <cell r="V29">
            <v>72.083869841269845</v>
          </cell>
          <cell r="W29">
            <v>0</v>
          </cell>
          <cell r="X29">
            <v>2100</v>
          </cell>
        </row>
        <row r="30">
          <cell r="A30">
            <v>4</v>
          </cell>
          <cell r="B30" t="str">
            <v>Tropical Banana</v>
          </cell>
          <cell r="C30" t="str">
            <v>1/2 Litro</v>
          </cell>
          <cell r="D30" t="str">
            <v>Pet</v>
          </cell>
          <cell r="E30">
            <v>18368.296954620324</v>
          </cell>
          <cell r="F30">
            <v>4592.074238655081</v>
          </cell>
          <cell r="G30" t="str">
            <v>C</v>
          </cell>
          <cell r="H30" t="e">
            <v>#DIV/0!</v>
          </cell>
          <cell r="I30">
            <v>61544.292281279326</v>
          </cell>
          <cell r="J30">
            <v>15386.073070319831</v>
          </cell>
          <cell r="K30">
            <v>78304.556271556212</v>
          </cell>
          <cell r="L30">
            <v>19576.139067889053</v>
          </cell>
          <cell r="M30">
            <v>93429.372087807569</v>
          </cell>
          <cell r="N30">
            <v>23357.343021951892</v>
          </cell>
          <cell r="O30">
            <v>101663.22064064522</v>
          </cell>
          <cell r="P30">
            <v>25415.805160161304</v>
          </cell>
          <cell r="Q30" t="str">
            <v>B</v>
          </cell>
          <cell r="R30" t="e">
            <v>#DIV/0!</v>
          </cell>
          <cell r="S30" t="str">
            <v>NORTE</v>
          </cell>
          <cell r="AA30">
            <v>3200</v>
          </cell>
        </row>
        <row r="31">
          <cell r="A31">
            <v>7</v>
          </cell>
          <cell r="B31" t="str">
            <v>Tropical Banana</v>
          </cell>
          <cell r="C31" t="str">
            <v>1.5 Litros</v>
          </cell>
          <cell r="D31" t="str">
            <v>Ref. Pet</v>
          </cell>
          <cell r="E31" t="e">
            <v>#DIV/0!</v>
          </cell>
          <cell r="F31" t="e">
            <v>#DIV/0!</v>
          </cell>
          <cell r="G31" t="str">
            <v>C</v>
          </cell>
          <cell r="H31" t="e">
            <v>#DIV/0!</v>
          </cell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str">
            <v>B</v>
          </cell>
          <cell r="R31" t="e">
            <v>#DIV/0!</v>
          </cell>
          <cell r="S31" t="str">
            <v>NORTE</v>
          </cell>
          <cell r="Y31">
            <v>1400</v>
          </cell>
        </row>
        <row r="32">
          <cell r="A32">
            <v>2058</v>
          </cell>
          <cell r="B32" t="str">
            <v>Sparkling</v>
          </cell>
          <cell r="C32" t="str">
            <v>12 Onz.</v>
          </cell>
          <cell r="D32" t="str">
            <v>Vidrio</v>
          </cell>
          <cell r="E32">
            <v>5096.3479560787573</v>
          </cell>
          <cell r="F32">
            <v>1274.0869890196893</v>
          </cell>
          <cell r="G32" t="str">
            <v>C</v>
          </cell>
          <cell r="H32" t="e">
            <v>#DIV/0!</v>
          </cell>
          <cell r="I32">
            <v>4650.3558055662479</v>
          </cell>
          <cell r="J32">
            <v>1162.588951391562</v>
          </cell>
          <cell r="K32">
            <v>4768.9825232173207</v>
          </cell>
          <cell r="L32">
            <v>1192.2456308043302</v>
          </cell>
          <cell r="M32">
            <v>4935.9065355089406</v>
          </cell>
          <cell r="N32">
            <v>1233.9766338772351</v>
          </cell>
          <cell r="O32">
            <v>5061.8220609107702</v>
          </cell>
          <cell r="P32">
            <v>1265.4555152276926</v>
          </cell>
          <cell r="Q32" t="str">
            <v>C</v>
          </cell>
          <cell r="R32" t="e">
            <v>#DIV/0!</v>
          </cell>
          <cell r="S32" t="str">
            <v>NORTE</v>
          </cell>
          <cell r="V32">
            <v>0</v>
          </cell>
          <cell r="W32">
            <v>81.451747362610291</v>
          </cell>
          <cell r="X32">
            <v>2625</v>
          </cell>
          <cell r="Z32">
            <v>975</v>
          </cell>
        </row>
        <row r="33">
          <cell r="A33">
            <v>1</v>
          </cell>
          <cell r="B33" t="str">
            <v>Sprite</v>
          </cell>
          <cell r="C33" t="str">
            <v>1/2 Litro</v>
          </cell>
          <cell r="D33" t="str">
            <v>Pet</v>
          </cell>
          <cell r="E33">
            <v>5577.2952511895191</v>
          </cell>
          <cell r="F33">
            <v>1394.3238127973798</v>
          </cell>
          <cell r="G33" t="str">
            <v>C</v>
          </cell>
          <cell r="H33" t="e">
            <v>#DIV/0!</v>
          </cell>
          <cell r="I33">
            <v>11310.116963506256</v>
          </cell>
          <cell r="J33">
            <v>2827.529240876564</v>
          </cell>
          <cell r="K33">
            <v>13087.298907779277</v>
          </cell>
          <cell r="L33">
            <v>3271.8247269448193</v>
          </cell>
          <cell r="M33">
            <v>14572.565252639142</v>
          </cell>
          <cell r="N33">
            <v>3643.1413131597856</v>
          </cell>
          <cell r="O33">
            <v>14944.313015089287</v>
          </cell>
          <cell r="P33">
            <v>3736.0782537723217</v>
          </cell>
          <cell r="Q33" t="str">
            <v>C</v>
          </cell>
          <cell r="R33" t="e">
            <v>#DIV/0!</v>
          </cell>
          <cell r="S33" t="str">
            <v>NORTE</v>
          </cell>
          <cell r="AA33">
            <v>3200</v>
          </cell>
        </row>
        <row r="34">
          <cell r="A34">
            <v>3</v>
          </cell>
          <cell r="B34" t="str">
            <v>Tropical Uva</v>
          </cell>
          <cell r="C34" t="str">
            <v>1/2 Litro</v>
          </cell>
          <cell r="D34" t="str">
            <v>Pet</v>
          </cell>
          <cell r="E34">
            <v>5827.3378564303594</v>
          </cell>
          <cell r="F34">
            <v>1456.8344641075898</v>
          </cell>
          <cell r="G34" t="str">
            <v>C</v>
          </cell>
          <cell r="H34" t="e">
            <v>#DIV/0!</v>
          </cell>
          <cell r="I34">
            <v>10099.480436349357</v>
          </cell>
          <cell r="J34">
            <v>2524.8701090873392</v>
          </cell>
          <cell r="K34">
            <v>13231.456675036314</v>
          </cell>
          <cell r="L34">
            <v>3307.8641687590784</v>
          </cell>
          <cell r="M34">
            <v>15871.869303836755</v>
          </cell>
          <cell r="N34">
            <v>3967.9673259591887</v>
          </cell>
          <cell r="O34">
            <v>16892.771417561522</v>
          </cell>
          <cell r="P34">
            <v>4223.1928543903805</v>
          </cell>
          <cell r="Q34" t="str">
            <v>C</v>
          </cell>
          <cell r="R34" t="e">
            <v>#DIV/0!</v>
          </cell>
          <cell r="S34" t="str">
            <v>NORTE</v>
          </cell>
          <cell r="AA34">
            <v>3200</v>
          </cell>
        </row>
        <row r="35">
          <cell r="A35">
            <v>2052</v>
          </cell>
          <cell r="B35" t="str">
            <v>Ginger Ale</v>
          </cell>
          <cell r="C35" t="str">
            <v>12 Onz.</v>
          </cell>
          <cell r="D35" t="str">
            <v>Vidrio</v>
          </cell>
          <cell r="E35">
            <v>3146.0498552825352</v>
          </cell>
          <cell r="F35">
            <v>786.5124638206338</v>
          </cell>
          <cell r="G35" t="str">
            <v>C</v>
          </cell>
          <cell r="H35" t="e">
            <v>#DIV/0!</v>
          </cell>
          <cell r="I35">
            <v>3490.7358138320205</v>
          </cell>
          <cell r="J35">
            <v>872.68395345800513</v>
          </cell>
          <cell r="K35">
            <v>3579.7815877674889</v>
          </cell>
          <cell r="L35">
            <v>894.94539694187222</v>
          </cell>
          <cell r="M35">
            <v>3705.0811674679157</v>
          </cell>
          <cell r="N35">
            <v>926.27029186697894</v>
          </cell>
          <cell r="O35">
            <v>3799.598200661706</v>
          </cell>
          <cell r="P35">
            <v>949.89955016542649</v>
          </cell>
          <cell r="Q35" t="str">
            <v>C</v>
          </cell>
          <cell r="R35" t="e">
            <v>#DIV/0!</v>
          </cell>
          <cell r="S35" t="str">
            <v>NORTE</v>
          </cell>
          <cell r="V35">
            <v>0</v>
          </cell>
          <cell r="W35">
            <v>81.76858847633828</v>
          </cell>
          <cell r="X35">
            <v>2625</v>
          </cell>
          <cell r="Z35">
            <v>975</v>
          </cell>
        </row>
        <row r="36">
          <cell r="A36">
            <v>2114</v>
          </cell>
          <cell r="B36" t="str">
            <v>Coca Cola Light</v>
          </cell>
          <cell r="C36" t="str">
            <v>12 Onz.</v>
          </cell>
          <cell r="D36" t="str">
            <v>Vidrio</v>
          </cell>
          <cell r="E36">
            <v>3620.2467624769383</v>
          </cell>
          <cell r="F36">
            <v>905.06169061923458</v>
          </cell>
          <cell r="G36" t="str">
            <v>C</v>
          </cell>
          <cell r="H36" t="e">
            <v>#DIV/0!</v>
          </cell>
          <cell r="I36">
            <v>2854.035708959962</v>
          </cell>
          <cell r="J36">
            <v>713.5089272399905</v>
          </cell>
          <cell r="K36">
            <v>2926.8397915653468</v>
          </cell>
          <cell r="L36">
            <v>731.7099478913367</v>
          </cell>
          <cell r="M36">
            <v>3029.2850907385664</v>
          </cell>
          <cell r="N36">
            <v>757.3212726846416</v>
          </cell>
          <cell r="O36">
            <v>3106.5624907558154</v>
          </cell>
          <cell r="P36">
            <v>776.64062268895384</v>
          </cell>
          <cell r="Q36" t="str">
            <v>C</v>
          </cell>
          <cell r="R36" t="e">
            <v>#DIV/0!</v>
          </cell>
          <cell r="S36" t="str">
            <v>NORTE</v>
          </cell>
          <cell r="V36">
            <v>0</v>
          </cell>
          <cell r="W36">
            <v>80.871723710866291</v>
          </cell>
          <cell r="X36">
            <v>2625</v>
          </cell>
          <cell r="Z36">
            <v>975</v>
          </cell>
        </row>
        <row r="37">
          <cell r="A37">
            <v>2062</v>
          </cell>
          <cell r="B37" t="str">
            <v>Sprite</v>
          </cell>
          <cell r="C37" t="str">
            <v>1.5 Litros</v>
          </cell>
          <cell r="D37" t="str">
            <v>Pet</v>
          </cell>
          <cell r="E37">
            <v>11708.274450643439</v>
          </cell>
          <cell r="F37">
            <v>2927.0686126608598</v>
          </cell>
          <cell r="G37" t="str">
            <v>C</v>
          </cell>
          <cell r="H37" t="e">
            <v>#DIV/0!</v>
          </cell>
          <cell r="I37">
            <v>9533.9595605209161</v>
          </cell>
          <cell r="J37">
            <v>2383.489890130229</v>
          </cell>
          <cell r="K37">
            <v>9777.162957458615</v>
          </cell>
          <cell r="L37">
            <v>2444.2907393646537</v>
          </cell>
          <cell r="M37">
            <v>10119.383391637723</v>
          </cell>
          <cell r="N37">
            <v>2529.8458479094306</v>
          </cell>
          <cell r="O37">
            <v>10377.529988890748</v>
          </cell>
          <cell r="P37">
            <v>2594.3824972226871</v>
          </cell>
          <cell r="Q37" t="str">
            <v>C</v>
          </cell>
          <cell r="R37" t="e">
            <v>#DIV/0!</v>
          </cell>
          <cell r="S37" t="str">
            <v>NORTE</v>
          </cell>
          <cell r="V37">
            <v>63.165113227513231</v>
          </cell>
          <cell r="W37">
            <v>63.967913227513229</v>
          </cell>
          <cell r="Y37">
            <v>2800</v>
          </cell>
          <cell r="Z37">
            <v>1600</v>
          </cell>
          <cell r="AA37">
            <v>4000</v>
          </cell>
        </row>
        <row r="38">
          <cell r="A38">
            <v>2</v>
          </cell>
          <cell r="B38" t="str">
            <v>Fanta Naranja</v>
          </cell>
          <cell r="C38" t="str">
            <v>1/2 Litro</v>
          </cell>
          <cell r="D38" t="str">
            <v>Pet</v>
          </cell>
          <cell r="E38">
            <v>5130.1168421114871</v>
          </cell>
          <cell r="F38">
            <v>1282.5292105278718</v>
          </cell>
          <cell r="G38" t="str">
            <v>C</v>
          </cell>
          <cell r="H38" t="e">
            <v>#DIV/0!</v>
          </cell>
          <cell r="I38">
            <v>6731.6945286761356</v>
          </cell>
          <cell r="J38">
            <v>1682.9236321690339</v>
          </cell>
          <cell r="K38">
            <v>7627.7577179233549</v>
          </cell>
          <cell r="L38">
            <v>1906.9394294808387</v>
          </cell>
          <cell r="M38">
            <v>8320.6556323925488</v>
          </cell>
          <cell r="N38">
            <v>2080.1639080981372</v>
          </cell>
          <cell r="O38">
            <v>8195.6241380330393</v>
          </cell>
          <cell r="P38">
            <v>2048.9060345082598</v>
          </cell>
          <cell r="Q38" t="str">
            <v>C</v>
          </cell>
          <cell r="R38" t="e">
            <v>#DIV/0!</v>
          </cell>
          <cell r="S38" t="str">
            <v>NORTE</v>
          </cell>
          <cell r="AA38">
            <v>3200</v>
          </cell>
        </row>
        <row r="39">
          <cell r="A39">
            <v>2099</v>
          </cell>
          <cell r="B39" t="str">
            <v>Ginger Ale</v>
          </cell>
          <cell r="C39" t="str">
            <v>1/2 Litro</v>
          </cell>
          <cell r="D39" t="str">
            <v>Vidrio</v>
          </cell>
          <cell r="E39">
            <v>2540.2216211845562</v>
          </cell>
          <cell r="F39">
            <v>635.05540529613904</v>
          </cell>
          <cell r="G39" t="str">
            <v>C</v>
          </cell>
          <cell r="H39" t="e">
            <v>#DIV/0!</v>
          </cell>
          <cell r="I39">
            <v>2169.1213875629792</v>
          </cell>
          <cell r="J39">
            <v>542.2803468907448</v>
          </cell>
          <cell r="K39">
            <v>2224.4538741837541</v>
          </cell>
          <cell r="L39">
            <v>556.11346854593853</v>
          </cell>
          <cell r="M39">
            <v>2302.3142488084636</v>
          </cell>
          <cell r="N39">
            <v>575.5785622021159</v>
          </cell>
          <cell r="O39">
            <v>2361.0465416898846</v>
          </cell>
          <cell r="P39">
            <v>590.26163542247116</v>
          </cell>
          <cell r="Q39" t="str">
            <v>C</v>
          </cell>
          <cell r="R39" t="e">
            <v>#DIV/0!</v>
          </cell>
          <cell r="S39" t="str">
            <v>NORTE</v>
          </cell>
          <cell r="V39">
            <v>0</v>
          </cell>
          <cell r="W39">
            <v>73.135069841269853</v>
          </cell>
          <cell r="X39">
            <v>2100</v>
          </cell>
        </row>
        <row r="40">
          <cell r="A40">
            <v>2089</v>
          </cell>
          <cell r="B40" t="str">
            <v>Fresca</v>
          </cell>
          <cell r="C40" t="str">
            <v>1.5 Litros</v>
          </cell>
          <cell r="D40" t="str">
            <v>Pet</v>
          </cell>
          <cell r="E40">
            <v>1132.3834176399962</v>
          </cell>
          <cell r="F40">
            <v>283.09585440999905</v>
          </cell>
          <cell r="G40" t="str">
            <v>C</v>
          </cell>
          <cell r="H40" t="e">
            <v>#DIV/0!</v>
          </cell>
          <cell r="I40">
            <v>1718.6410166266492</v>
          </cell>
          <cell r="J40">
            <v>429.66025415666229</v>
          </cell>
          <cell r="K40">
            <v>1693.6843488871471</v>
          </cell>
          <cell r="L40">
            <v>423.42108722178676</v>
          </cell>
          <cell r="M40">
            <v>1681.7608841765912</v>
          </cell>
          <cell r="N40">
            <v>420.44022104414779</v>
          </cell>
          <cell r="O40">
            <v>1578.6181843905783</v>
          </cell>
          <cell r="P40">
            <v>394.65454609764458</v>
          </cell>
          <cell r="Q40" t="str">
            <v>C</v>
          </cell>
          <cell r="R40" t="e">
            <v>#DIV/0!</v>
          </cell>
          <cell r="S40" t="str">
            <v>NORTE</v>
          </cell>
          <cell r="V40">
            <v>62.499113227513227</v>
          </cell>
          <cell r="W40">
            <v>0</v>
          </cell>
          <cell r="Y40">
            <v>2800</v>
          </cell>
          <cell r="Z40">
            <v>1600</v>
          </cell>
          <cell r="AA40">
            <v>4000</v>
          </cell>
        </row>
        <row r="41">
          <cell r="A41">
            <v>2045</v>
          </cell>
          <cell r="B41" t="str">
            <v>Tropical Uva</v>
          </cell>
          <cell r="C41" t="str">
            <v>1.5 Litros</v>
          </cell>
          <cell r="D41" t="str">
            <v>Pet</v>
          </cell>
          <cell r="E41">
            <v>4744.4296350902005</v>
          </cell>
          <cell r="F41">
            <v>1186.1074087725501</v>
          </cell>
          <cell r="G41" t="str">
            <v>C</v>
          </cell>
          <cell r="H41" t="e">
            <v>#DIV/0!</v>
          </cell>
          <cell r="I41">
            <v>8441.132927040233</v>
          </cell>
          <cell r="J41">
            <v>2110.2832317600582</v>
          </cell>
          <cell r="K41">
            <v>9441.6014554319572</v>
          </cell>
          <cell r="L41">
            <v>2360.4003638579893</v>
          </cell>
          <cell r="M41">
            <v>10554.021911617729</v>
          </cell>
          <cell r="N41">
            <v>2638.5054779044322</v>
          </cell>
          <cell r="O41">
            <v>11232.872214099958</v>
          </cell>
          <cell r="P41">
            <v>2808.2180535249895</v>
          </cell>
          <cell r="Q41" t="str">
            <v>C</v>
          </cell>
          <cell r="R41" t="e">
            <v>#DIV/0!</v>
          </cell>
          <cell r="S41" t="str">
            <v>NORTE</v>
          </cell>
          <cell r="V41">
            <v>62.274113227513226</v>
          </cell>
          <cell r="W41">
            <v>63.181313227513229</v>
          </cell>
          <cell r="Y41">
            <v>2800</v>
          </cell>
          <cell r="Z41">
            <v>1600</v>
          </cell>
          <cell r="AA41">
            <v>4000</v>
          </cell>
        </row>
        <row r="42">
          <cell r="A42">
            <v>2050</v>
          </cell>
          <cell r="B42" t="str">
            <v>Coca Cola Light</v>
          </cell>
          <cell r="C42" t="str">
            <v>1.5 Litros</v>
          </cell>
          <cell r="D42" t="str">
            <v>Pet</v>
          </cell>
          <cell r="E42">
            <v>5046.6187939339661</v>
          </cell>
          <cell r="F42">
            <v>1261.6546984834915</v>
          </cell>
          <cell r="G42" t="str">
            <v>C</v>
          </cell>
          <cell r="H42" t="e">
            <v>#DIV/0!</v>
          </cell>
          <cell r="I42">
            <v>4270.5490738318977</v>
          </cell>
          <cell r="J42">
            <v>1067.6372684579744</v>
          </cell>
          <cell r="K42">
            <v>4379.4872369268869</v>
          </cell>
          <cell r="L42">
            <v>1094.8718092317217</v>
          </cell>
          <cell r="M42">
            <v>4532.7781281827838</v>
          </cell>
          <cell r="N42">
            <v>1133.194532045696</v>
          </cell>
          <cell r="O42">
            <v>4648.4098030198375</v>
          </cell>
          <cell r="P42">
            <v>1162.1024507549594</v>
          </cell>
          <cell r="Q42" t="str">
            <v>C</v>
          </cell>
          <cell r="R42" t="e">
            <v>#DIV/0!</v>
          </cell>
          <cell r="S42" t="str">
            <v>NORTE</v>
          </cell>
          <cell r="Y42">
            <v>2800</v>
          </cell>
          <cell r="Z42">
            <v>1600</v>
          </cell>
          <cell r="AA42">
            <v>4000</v>
          </cell>
        </row>
        <row r="43">
          <cell r="A43">
            <v>2076</v>
          </cell>
          <cell r="B43" t="str">
            <v>Fanta Naranja</v>
          </cell>
          <cell r="C43" t="str">
            <v>1.5 Litros</v>
          </cell>
          <cell r="D43" t="str">
            <v>Pet</v>
          </cell>
          <cell r="E43">
            <v>4216.7832485601621</v>
          </cell>
          <cell r="F43">
            <v>1054.1958121400405</v>
          </cell>
          <cell r="G43" t="str">
            <v>C</v>
          </cell>
          <cell r="H43" t="e">
            <v>#DIV/0!</v>
          </cell>
          <cell r="I43">
            <v>4149.0552219691572</v>
          </cell>
          <cell r="J43">
            <v>1037.2638054922893</v>
          </cell>
          <cell r="K43">
            <v>4173.9973652941526</v>
          </cell>
          <cell r="L43">
            <v>1043.4993413235381</v>
          </cell>
          <cell r="M43">
            <v>4236.3673322425329</v>
          </cell>
          <cell r="N43">
            <v>1059.0918330606332</v>
          </cell>
          <cell r="O43">
            <v>4172.7089666512402</v>
          </cell>
          <cell r="P43">
            <v>1043.17724166281</v>
          </cell>
          <cell r="Q43" t="str">
            <v>C</v>
          </cell>
          <cell r="R43" t="e">
            <v>#DIV/0!</v>
          </cell>
          <cell r="S43" t="str">
            <v>NORTE</v>
          </cell>
          <cell r="V43">
            <v>60.101513227513223</v>
          </cell>
          <cell r="W43">
            <v>0</v>
          </cell>
          <cell r="Y43">
            <v>2800</v>
          </cell>
          <cell r="Z43">
            <v>1600</v>
          </cell>
          <cell r="AA43">
            <v>4000</v>
          </cell>
        </row>
        <row r="44">
          <cell r="A44">
            <v>6</v>
          </cell>
          <cell r="B44" t="str">
            <v>Tropical Rojita</v>
          </cell>
          <cell r="C44" t="str">
            <v>1.5 Litros</v>
          </cell>
          <cell r="D44" t="str">
            <v>Pet</v>
          </cell>
          <cell r="E44">
            <v>1116.5711450335589</v>
          </cell>
          <cell r="F44">
            <v>279.14278625838972</v>
          </cell>
          <cell r="G44" t="str">
            <v>C</v>
          </cell>
          <cell r="H44" t="e">
            <v>#DIV/0!</v>
          </cell>
          <cell r="I44">
            <v>1298.2454399463782</v>
          </cell>
          <cell r="J44">
            <v>324.56135998659454</v>
          </cell>
          <cell r="K44">
            <v>1452.1174042929752</v>
          </cell>
          <cell r="L44">
            <v>363.02935107324379</v>
          </cell>
          <cell r="M44">
            <v>1623.2075644680303</v>
          </cell>
          <cell r="N44">
            <v>405.80189111700759</v>
          </cell>
          <cell r="O44">
            <v>1727.6146763120557</v>
          </cell>
          <cell r="P44">
            <v>431.90366907801393</v>
          </cell>
          <cell r="Q44" t="str">
            <v>C</v>
          </cell>
          <cell r="R44" t="e">
            <v>#DIV/0!</v>
          </cell>
          <cell r="S44" t="str">
            <v>NORTE</v>
          </cell>
          <cell r="Y44">
            <v>1400</v>
          </cell>
        </row>
        <row r="45">
          <cell r="A45">
            <v>2056</v>
          </cell>
          <cell r="B45" t="str">
            <v>Quinac</v>
          </cell>
          <cell r="C45" t="str">
            <v>12 Onz.</v>
          </cell>
          <cell r="D45" t="str">
            <v>Vidrio</v>
          </cell>
          <cell r="E45">
            <v>464.14083525885451</v>
          </cell>
          <cell r="F45">
            <v>116.03520881471363</v>
          </cell>
          <cell r="G45" t="str">
            <v>C</v>
          </cell>
          <cell r="H45" t="e">
            <v>#DIV/0!</v>
          </cell>
          <cell r="I45">
            <v>378.72708036449143</v>
          </cell>
          <cell r="J45">
            <v>94.681770091122857</v>
          </cell>
          <cell r="K45">
            <v>388.38809391004389</v>
          </cell>
          <cell r="L45">
            <v>97.097023477510973</v>
          </cell>
          <cell r="M45">
            <v>401.98246097809971</v>
          </cell>
          <cell r="N45">
            <v>100.49561524452493</v>
          </cell>
          <cell r="O45">
            <v>412.23707832391995</v>
          </cell>
          <cell r="P45">
            <v>103.05926958097999</v>
          </cell>
          <cell r="Q45" t="str">
            <v>C</v>
          </cell>
          <cell r="R45" t="e">
            <v>#DIV/0!</v>
          </cell>
          <cell r="S45" t="str">
            <v>NORTE</v>
          </cell>
          <cell r="V45">
            <v>0</v>
          </cell>
          <cell r="W45">
            <v>81.445785298642292</v>
          </cell>
          <cell r="X45">
            <v>2625</v>
          </cell>
          <cell r="Z45">
            <v>975</v>
          </cell>
        </row>
        <row r="46">
          <cell r="A46">
            <v>2118</v>
          </cell>
          <cell r="B46" t="str">
            <v>Coca Cola</v>
          </cell>
          <cell r="C46" t="str">
            <v>2 Litros Six</v>
          </cell>
          <cell r="D46" t="str">
            <v>Pet</v>
          </cell>
          <cell r="E46">
            <v>0</v>
          </cell>
          <cell r="F46">
            <v>0</v>
          </cell>
          <cell r="G46" t="str">
            <v>C</v>
          </cell>
          <cell r="H46" t="e">
            <v>#DIV/0!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C</v>
          </cell>
          <cell r="R46" t="e">
            <v>#DIV/0!</v>
          </cell>
          <cell r="S46" t="str">
            <v>NORTE</v>
          </cell>
          <cell r="V46">
            <v>57.54320238095238</v>
          </cell>
          <cell r="W46">
            <v>0</v>
          </cell>
          <cell r="Y46">
            <v>2100</v>
          </cell>
          <cell r="AA46">
            <v>3200</v>
          </cell>
        </row>
        <row r="47">
          <cell r="A47">
            <v>2006</v>
          </cell>
          <cell r="B47" t="str">
            <v>Coca Cola</v>
          </cell>
          <cell r="C47" t="str">
            <v>12 Onz.</v>
          </cell>
          <cell r="D47" t="str">
            <v>Lata</v>
          </cell>
          <cell r="E47">
            <v>9217.9791032817793</v>
          </cell>
          <cell r="F47">
            <v>2304.4947758204448</v>
          </cell>
          <cell r="H47" t="e">
            <v>#DIV/0!</v>
          </cell>
          <cell r="I47">
            <v>18008.334121023228</v>
          </cell>
          <cell r="J47">
            <v>4502.0835302558071</v>
          </cell>
          <cell r="K47">
            <v>23633.141553803824</v>
          </cell>
          <cell r="L47">
            <v>5908.2853884509559</v>
          </cell>
          <cell r="M47">
            <v>24906.571353561674</v>
          </cell>
          <cell r="N47">
            <v>6226.6428383904185</v>
          </cell>
          <cell r="O47">
            <v>26618.349621735037</v>
          </cell>
          <cell r="P47">
            <v>6654.5874054337592</v>
          </cell>
          <cell r="R47" t="e">
            <v>#DIV/0!</v>
          </cell>
          <cell r="S47" t="str">
            <v>NORTE</v>
          </cell>
        </row>
        <row r="48">
          <cell r="A48">
            <v>2111</v>
          </cell>
          <cell r="B48" t="str">
            <v>Coca Cola Light</v>
          </cell>
          <cell r="C48" t="str">
            <v>12 Onz.</v>
          </cell>
          <cell r="D48" t="str">
            <v>Lata</v>
          </cell>
          <cell r="E48">
            <v>6183.6348724926256</v>
          </cell>
          <cell r="F48">
            <v>1545.9087181231564</v>
          </cell>
          <cell r="H48" t="e">
            <v>#DIV/0!</v>
          </cell>
          <cell r="I48">
            <v>5537.1875682785167</v>
          </cell>
          <cell r="J48">
            <v>1384.2968920696292</v>
          </cell>
          <cell r="K48">
            <v>5678.4366282874262</v>
          </cell>
          <cell r="L48">
            <v>1419.6091570718565</v>
          </cell>
          <cell r="M48">
            <v>5877.193369567738</v>
          </cell>
          <cell r="N48">
            <v>1469.2983423919345</v>
          </cell>
          <cell r="O48">
            <v>6027.1212269316256</v>
          </cell>
          <cell r="P48">
            <v>1506.7803067329064</v>
          </cell>
          <cell r="R48" t="e">
            <v>#DIV/0!</v>
          </cell>
          <cell r="S48" t="str">
            <v>NORTE</v>
          </cell>
        </row>
        <row r="49">
          <cell r="A49">
            <v>2064</v>
          </cell>
          <cell r="B49" t="str">
            <v>Sprite</v>
          </cell>
          <cell r="C49" t="str">
            <v>12 Onz.</v>
          </cell>
          <cell r="D49" t="str">
            <v>Lata</v>
          </cell>
          <cell r="E49">
            <v>1922.6608749816007</v>
          </cell>
          <cell r="F49">
            <v>480.66521874540018</v>
          </cell>
          <cell r="H49" t="e">
            <v>#DIV/0!</v>
          </cell>
          <cell r="I49">
            <v>1180.350455216796</v>
          </cell>
          <cell r="J49">
            <v>295.08761380419901</v>
          </cell>
          <cell r="K49">
            <v>1210.4602158533307</v>
          </cell>
          <cell r="L49">
            <v>302.61505396333268</v>
          </cell>
          <cell r="M49">
            <v>1252.8287661606416</v>
          </cell>
          <cell r="N49">
            <v>313.20719154016041</v>
          </cell>
          <cell r="O49">
            <v>1284.7885675050923</v>
          </cell>
          <cell r="P49">
            <v>321.19714187627307</v>
          </cell>
          <cell r="R49" t="e">
            <v>#DIV/0!</v>
          </cell>
          <cell r="S49" t="str">
            <v>NORTE</v>
          </cell>
        </row>
        <row r="50">
          <cell r="A50">
            <v>2086</v>
          </cell>
          <cell r="B50" t="str">
            <v>Fresca</v>
          </cell>
          <cell r="C50" t="str">
            <v>12 Onz.</v>
          </cell>
          <cell r="D50" t="str">
            <v>Lata</v>
          </cell>
          <cell r="E50">
            <v>1185.4007554886828</v>
          </cell>
          <cell r="F50">
            <v>296.35018887217069</v>
          </cell>
          <cell r="H50" t="e">
            <v>#DIV/0!</v>
          </cell>
          <cell r="I50">
            <v>855.27257484409449</v>
          </cell>
          <cell r="J50">
            <v>213.81814371102362</v>
          </cell>
          <cell r="K50">
            <v>842.8530216793572</v>
          </cell>
          <cell r="L50">
            <v>210.7132554198393</v>
          </cell>
          <cell r="M50">
            <v>836.91937278735315</v>
          </cell>
          <cell r="N50">
            <v>209.22984319683829</v>
          </cell>
          <cell r="O50">
            <v>785.59095599237673</v>
          </cell>
          <cell r="P50">
            <v>196.39773899809418</v>
          </cell>
          <cell r="R50" t="e">
            <v>#DIV/0!</v>
          </cell>
          <cell r="S50" t="str">
            <v>NORTE</v>
          </cell>
        </row>
        <row r="51">
          <cell r="A51">
            <v>2043</v>
          </cell>
          <cell r="B51" t="str">
            <v>Tropical Banana</v>
          </cell>
          <cell r="C51" t="str">
            <v>12 Onz.</v>
          </cell>
          <cell r="D51" t="str">
            <v>Lata</v>
          </cell>
          <cell r="E51">
            <v>1205.2694784285734</v>
          </cell>
          <cell r="F51">
            <v>301.31736960714335</v>
          </cell>
          <cell r="H51" t="e">
            <v>#DIV/0!</v>
          </cell>
          <cell r="I51">
            <v>816.88165614877278</v>
          </cell>
          <cell r="J51">
            <v>204.22041403719319</v>
          </cell>
          <cell r="K51">
            <v>913.70093330757004</v>
          </cell>
          <cell r="L51">
            <v>228.42523332689251</v>
          </cell>
          <cell r="M51">
            <v>1021.3542391418894</v>
          </cell>
          <cell r="N51">
            <v>255.33855978547234</v>
          </cell>
          <cell r="O51">
            <v>1087.0492547472438</v>
          </cell>
          <cell r="P51">
            <v>271.76231368681096</v>
          </cell>
          <cell r="R51" t="e">
            <v>#DIV/0!</v>
          </cell>
          <cell r="S51" t="str">
            <v>NORTE</v>
          </cell>
        </row>
        <row r="52">
          <cell r="A52">
            <v>2044</v>
          </cell>
          <cell r="B52" t="str">
            <v>Tropical Uva</v>
          </cell>
          <cell r="C52" t="str">
            <v>12 Onz.</v>
          </cell>
          <cell r="D52" t="str">
            <v>Lata</v>
          </cell>
          <cell r="E52">
            <v>760.80510908957854</v>
          </cell>
          <cell r="F52">
            <v>190.20127727239463</v>
          </cell>
          <cell r="H52" t="e">
            <v>#DIV/0!</v>
          </cell>
          <cell r="I52">
            <v>534.68998555960036</v>
          </cell>
          <cell r="J52">
            <v>133.67249638990009</v>
          </cell>
          <cell r="K52">
            <v>598.06305498313498</v>
          </cell>
          <cell r="L52">
            <v>149.51576374578374</v>
          </cell>
          <cell r="M52">
            <v>668.52753916970653</v>
          </cell>
          <cell r="N52">
            <v>167.13188479242663</v>
          </cell>
          <cell r="O52">
            <v>711.52821947751272</v>
          </cell>
          <cell r="P52">
            <v>177.88205486937818</v>
          </cell>
          <cell r="R52" t="e">
            <v>#DIV/0!</v>
          </cell>
          <cell r="S52" t="str">
            <v>NORTE</v>
          </cell>
        </row>
        <row r="53">
          <cell r="A53">
            <v>2105</v>
          </cell>
          <cell r="B53" t="str">
            <v>Sparkling</v>
          </cell>
          <cell r="C53" t="str">
            <v>12 Onz.</v>
          </cell>
          <cell r="D53" t="str">
            <v>Lata</v>
          </cell>
          <cell r="E53">
            <v>708.64061650722272</v>
          </cell>
          <cell r="F53">
            <v>177.16015412680568</v>
          </cell>
          <cell r="H53" t="e">
            <v>#DIV/0!</v>
          </cell>
          <cell r="I53">
            <v>635.92639365636694</v>
          </cell>
          <cell r="J53">
            <v>158.98159841409174</v>
          </cell>
          <cell r="K53">
            <v>652.1483482553773</v>
          </cell>
          <cell r="L53">
            <v>163.03708706384433</v>
          </cell>
          <cell r="M53">
            <v>674.97485650324131</v>
          </cell>
          <cell r="N53">
            <v>168.74371412581033</v>
          </cell>
          <cell r="O53">
            <v>692.19354026036126</v>
          </cell>
          <cell r="P53">
            <v>173.04838506509032</v>
          </cell>
          <cell r="R53" t="e">
            <v>#DIV/0!</v>
          </cell>
          <cell r="S53" t="str">
            <v>NORTE</v>
          </cell>
        </row>
        <row r="54">
          <cell r="A54">
            <v>2103</v>
          </cell>
          <cell r="B54" t="str">
            <v>Ginger Ale</v>
          </cell>
          <cell r="C54" t="str">
            <v>12 Onz.</v>
          </cell>
          <cell r="D54" t="str">
            <v>Lata</v>
          </cell>
          <cell r="E54">
            <v>528.63377506354402</v>
          </cell>
          <cell r="F54">
            <v>132.15844376588601</v>
          </cell>
          <cell r="H54" t="e">
            <v>#DIV/0!</v>
          </cell>
          <cell r="I54">
            <v>469.7174027317966</v>
          </cell>
          <cell r="J54">
            <v>117.42935068294915</v>
          </cell>
          <cell r="K54">
            <v>481.69950389553242</v>
          </cell>
          <cell r="L54">
            <v>120.4248759738831</v>
          </cell>
          <cell r="M54">
            <v>498.55995861887641</v>
          </cell>
          <cell r="N54">
            <v>124.6399896547191</v>
          </cell>
          <cell r="O54">
            <v>511.27827868474401</v>
          </cell>
          <cell r="P54">
            <v>127.819569671186</v>
          </cell>
          <cell r="R54" t="e">
            <v>#DIV/0!</v>
          </cell>
          <cell r="S54" t="str">
            <v>NORTE</v>
          </cell>
        </row>
        <row r="55">
          <cell r="A55">
            <v>2104</v>
          </cell>
          <cell r="B55" t="str">
            <v>Quinac</v>
          </cell>
          <cell r="C55" t="str">
            <v>12 Onz.</v>
          </cell>
          <cell r="D55" t="str">
            <v>Lata</v>
          </cell>
          <cell r="E55">
            <v>192.10818573813043</v>
          </cell>
          <cell r="F55">
            <v>48.027046434532608</v>
          </cell>
          <cell r="H55" t="e">
            <v>#DIV/0!</v>
          </cell>
          <cell r="I55">
            <v>150.13741451183748</v>
          </cell>
          <cell r="J55">
            <v>37.534353627959369</v>
          </cell>
          <cell r="K55">
            <v>153.9672953693065</v>
          </cell>
          <cell r="L55">
            <v>38.491823842326625</v>
          </cell>
          <cell r="M55">
            <v>159.35646141879639</v>
          </cell>
          <cell r="N55">
            <v>39.839115354699096</v>
          </cell>
          <cell r="O55">
            <v>163.42166249612092</v>
          </cell>
          <cell r="P55">
            <v>40.855415624030229</v>
          </cell>
          <cell r="R55" t="e">
            <v>#DIV/0!</v>
          </cell>
          <cell r="S55" t="str">
            <v>NORTE</v>
          </cell>
        </row>
        <row r="57">
          <cell r="A57">
            <v>2003</v>
          </cell>
          <cell r="B57" t="str">
            <v>Coca Cola</v>
          </cell>
          <cell r="C57" t="str">
            <v>12 Onz.</v>
          </cell>
          <cell r="D57" t="str">
            <v>Vidrio</v>
          </cell>
          <cell r="E57">
            <v>82972.40010286498</v>
          </cell>
          <cell r="F57">
            <v>20743.100025716245</v>
          </cell>
          <cell r="G57" t="str">
            <v>A</v>
          </cell>
          <cell r="H57" t="e">
            <v>#DIV/0!</v>
          </cell>
          <cell r="I57">
            <v>101450.29116653738</v>
          </cell>
          <cell r="J57">
            <v>25362.572791634346</v>
          </cell>
          <cell r="K57">
            <v>104706.22774433393</v>
          </cell>
          <cell r="L57">
            <v>26176.556936083482</v>
          </cell>
          <cell r="M57">
            <v>108797.95473392248</v>
          </cell>
          <cell r="N57">
            <v>27199.48868348062</v>
          </cell>
          <cell r="O57">
            <v>113258.65279388924</v>
          </cell>
          <cell r="P57">
            <v>28314.66319847231</v>
          </cell>
          <cell r="Q57" t="str">
            <v>A</v>
          </cell>
          <cell r="R57" t="e">
            <v>#DIV/0!</v>
          </cell>
          <cell r="S57" t="str">
            <v>ATLANTICA</v>
          </cell>
          <cell r="V57">
            <v>81.817988434930285</v>
          </cell>
          <cell r="W57">
            <v>82.107574399090282</v>
          </cell>
          <cell r="X57">
            <v>2625</v>
          </cell>
          <cell r="Z57">
            <v>975</v>
          </cell>
        </row>
        <row r="58">
          <cell r="A58">
            <v>2001</v>
          </cell>
          <cell r="B58" t="str">
            <v>Coca Cola</v>
          </cell>
          <cell r="C58" t="str">
            <v xml:space="preserve">1/2 Litro </v>
          </cell>
          <cell r="D58" t="str">
            <v>Vidrio</v>
          </cell>
          <cell r="E58">
            <v>44166.668592772468</v>
          </cell>
          <cell r="F58">
            <v>11041.667148193117</v>
          </cell>
          <cell r="G58" t="str">
            <v>A</v>
          </cell>
          <cell r="H58" t="e">
            <v>#DIV/0!</v>
          </cell>
          <cell r="I58">
            <v>37824.111921674783</v>
          </cell>
          <cell r="J58">
            <v>9456.0279804186957</v>
          </cell>
          <cell r="K58">
            <v>35037.99087211024</v>
          </cell>
          <cell r="L58">
            <v>8759.49771802756</v>
          </cell>
          <cell r="M58">
            <v>33198.880324604426</v>
          </cell>
          <cell r="N58">
            <v>8299.7200811511066</v>
          </cell>
          <cell r="O58">
            <v>31125.935477914965</v>
          </cell>
          <cell r="P58">
            <v>7781.4838694787413</v>
          </cell>
          <cell r="Q58" t="str">
            <v>A</v>
          </cell>
          <cell r="R58" t="e">
            <v>#DIV/0!</v>
          </cell>
          <cell r="S58" t="str">
            <v>ATLANTICA</v>
          </cell>
          <cell r="V58">
            <v>73.321069841269846</v>
          </cell>
          <cell r="W58">
            <v>73.835869841269854</v>
          </cell>
          <cell r="X58">
            <v>2100</v>
          </cell>
        </row>
        <row r="59">
          <cell r="A59">
            <v>2116</v>
          </cell>
          <cell r="B59" t="str">
            <v>Coca Cola</v>
          </cell>
          <cell r="C59" t="str">
            <v>2 Litros</v>
          </cell>
          <cell r="D59" t="str">
            <v>Pet</v>
          </cell>
          <cell r="E59">
            <v>100474.5331459993</v>
          </cell>
          <cell r="F59">
            <v>25118.633286499826</v>
          </cell>
          <cell r="G59" t="str">
            <v>A</v>
          </cell>
          <cell r="H59" t="e">
            <v>#DIV/0!</v>
          </cell>
          <cell r="I59">
            <v>92121.675083801791</v>
          </cell>
          <cell r="J59">
            <v>23030.418770950448</v>
          </cell>
          <cell r="K59">
            <v>98212.635736644239</v>
          </cell>
          <cell r="L59">
            <v>24553.15893416106</v>
          </cell>
          <cell r="M59">
            <v>106186.77650300517</v>
          </cell>
          <cell r="N59">
            <v>26546.694125751292</v>
          </cell>
          <cell r="O59">
            <v>111995.48140272636</v>
          </cell>
          <cell r="P59">
            <v>27998.870350681591</v>
          </cell>
          <cell r="Q59" t="str">
            <v>A</v>
          </cell>
          <cell r="R59" t="e">
            <v>#DIV/0!</v>
          </cell>
          <cell r="S59" t="str">
            <v>ATLANTICA</v>
          </cell>
          <cell r="V59">
            <v>62.738002380952381</v>
          </cell>
          <cell r="W59">
            <v>65.936402380952387</v>
          </cell>
          <cell r="Y59">
            <v>2100</v>
          </cell>
          <cell r="AA59">
            <v>3200</v>
          </cell>
        </row>
        <row r="60">
          <cell r="A60">
            <v>2005</v>
          </cell>
          <cell r="B60" t="str">
            <v>Coca Cola</v>
          </cell>
          <cell r="C60" t="str">
            <v>6.5 Onz.</v>
          </cell>
          <cell r="D60" t="str">
            <v>Vidrio</v>
          </cell>
          <cell r="E60">
            <v>34059.703005170697</v>
          </cell>
          <cell r="F60">
            <v>8514.9257512926742</v>
          </cell>
          <cell r="G60" t="str">
            <v>A</v>
          </cell>
          <cell r="H60" t="e">
            <v>#DIV/0!</v>
          </cell>
          <cell r="I60">
            <v>34912.880958013688</v>
          </cell>
          <cell r="J60">
            <v>8728.2202395034219</v>
          </cell>
          <cell r="K60">
            <v>35880.284192624524</v>
          </cell>
          <cell r="L60">
            <v>8970.0710481561309</v>
          </cell>
          <cell r="M60">
            <v>37121.743971051998</v>
          </cell>
          <cell r="N60">
            <v>9280.4359927629994</v>
          </cell>
          <cell r="O60">
            <v>38326.587410204636</v>
          </cell>
          <cell r="P60">
            <v>9581.6468525511591</v>
          </cell>
          <cell r="Q60" t="str">
            <v>A</v>
          </cell>
          <cell r="R60" t="e">
            <v>#DIV/0!</v>
          </cell>
          <cell r="S60" t="str">
            <v>ATLANTICA</v>
          </cell>
          <cell r="V60">
            <v>125.20712182281248</v>
          </cell>
          <cell r="W60">
            <v>125.32568882112848</v>
          </cell>
          <cell r="Z60">
            <v>975</v>
          </cell>
        </row>
        <row r="61">
          <cell r="A61">
            <v>2108</v>
          </cell>
          <cell r="B61" t="str">
            <v>Coca Cola</v>
          </cell>
          <cell r="C61" t="str">
            <v>2 Litros</v>
          </cell>
          <cell r="D61" t="str">
            <v>Ref. Pet</v>
          </cell>
          <cell r="E61">
            <v>31393.284837120063</v>
          </cell>
          <cell r="F61">
            <v>7848.3212092800159</v>
          </cell>
          <cell r="G61" t="str">
            <v>A</v>
          </cell>
          <cell r="H61" t="e">
            <v>#DIV/0!</v>
          </cell>
          <cell r="I61">
            <v>29848.691445412853</v>
          </cell>
          <cell r="J61">
            <v>7462.1728613532132</v>
          </cell>
          <cell r="K61">
            <v>29260.617312170467</v>
          </cell>
          <cell r="L61">
            <v>7315.1543280426167</v>
          </cell>
          <cell r="M61">
            <v>29540.977355516683</v>
          </cell>
          <cell r="N61">
            <v>7385.2443388791708</v>
          </cell>
          <cell r="O61">
            <v>30499.775325264716</v>
          </cell>
          <cell r="P61">
            <v>7624.9438313161791</v>
          </cell>
          <cell r="Q61" t="str">
            <v>A</v>
          </cell>
          <cell r="R61" t="e">
            <v>#DIV/0!</v>
          </cell>
          <cell r="S61" t="str">
            <v>ATLANTICA</v>
          </cell>
          <cell r="V61">
            <v>17.67635238095238</v>
          </cell>
          <cell r="W61">
            <v>18.922752380952382</v>
          </cell>
          <cell r="Y61">
            <v>1462.5</v>
          </cell>
        </row>
        <row r="62">
          <cell r="A62">
            <v>2004</v>
          </cell>
          <cell r="B62" t="str">
            <v>Coca Cola</v>
          </cell>
          <cell r="C62" t="str">
            <v>1 Litro</v>
          </cell>
          <cell r="D62" t="str">
            <v>Vidrio</v>
          </cell>
          <cell r="E62">
            <v>23372.133222507971</v>
          </cell>
          <cell r="F62">
            <v>5843.0333056269928</v>
          </cell>
          <cell r="G62" t="str">
            <v>A</v>
          </cell>
          <cell r="H62" t="e">
            <v>#DIV/0!</v>
          </cell>
          <cell r="I62">
            <v>21586.757142660994</v>
          </cell>
          <cell r="J62">
            <v>5396.6892856652485</v>
          </cell>
          <cell r="K62">
            <v>22184.905966577378</v>
          </cell>
          <cell r="L62">
            <v>5546.2264916443446</v>
          </cell>
          <cell r="M62">
            <v>22952.504915845537</v>
          </cell>
          <cell r="N62">
            <v>5738.1262289613842</v>
          </cell>
          <cell r="O62">
            <v>23697.463853699865</v>
          </cell>
          <cell r="P62">
            <v>5924.3659634249661</v>
          </cell>
          <cell r="Q62" t="str">
            <v>B</v>
          </cell>
          <cell r="R62" t="e">
            <v>#DIV/0!</v>
          </cell>
          <cell r="S62" t="str">
            <v>ATLANTICA</v>
          </cell>
          <cell r="V62">
            <v>73.125469841269847</v>
          </cell>
          <cell r="W62">
            <v>0</v>
          </cell>
          <cell r="X62">
            <v>1800</v>
          </cell>
        </row>
        <row r="63">
          <cell r="A63">
            <v>2037</v>
          </cell>
          <cell r="B63" t="str">
            <v>Tropical Banana</v>
          </cell>
          <cell r="C63" t="str">
            <v>12 Onz.</v>
          </cell>
          <cell r="D63" t="str">
            <v>Vidrio</v>
          </cell>
          <cell r="E63">
            <v>26032.55951495927</v>
          </cell>
          <cell r="F63">
            <v>6508.1398787398175</v>
          </cell>
          <cell r="G63" t="str">
            <v>A</v>
          </cell>
          <cell r="H63" t="e">
            <v>#DIV/0!</v>
          </cell>
          <cell r="I63">
            <v>33494.400781615361</v>
          </cell>
          <cell r="J63">
            <v>8373.6001954038402</v>
          </cell>
          <cell r="K63">
            <v>37464.258163199702</v>
          </cell>
          <cell r="L63">
            <v>9366.0645407999255</v>
          </cell>
          <cell r="M63">
            <v>41878.340599669311</v>
          </cell>
          <cell r="N63">
            <v>10469.585149917328</v>
          </cell>
          <cell r="O63">
            <v>44572.01741990076</v>
          </cell>
          <cell r="P63">
            <v>11143.00435497519</v>
          </cell>
          <cell r="Q63" t="str">
            <v>A</v>
          </cell>
          <cell r="R63" t="e">
            <v>#DIV/0!</v>
          </cell>
          <cell r="S63" t="str">
            <v>ATLANTICA</v>
          </cell>
          <cell r="V63">
            <v>80.818065135154285</v>
          </cell>
          <cell r="W63">
            <v>81.117871780402282</v>
          </cell>
          <cell r="X63">
            <v>2625</v>
          </cell>
          <cell r="Z63">
            <v>975</v>
          </cell>
        </row>
        <row r="64">
          <cell r="A64">
            <v>2016</v>
          </cell>
          <cell r="B64" t="str">
            <v>Coca Cola</v>
          </cell>
          <cell r="C64" t="str">
            <v>1.5 Litros</v>
          </cell>
          <cell r="D64" t="str">
            <v>Pet</v>
          </cell>
          <cell r="E64">
            <v>28629.807217781192</v>
          </cell>
          <cell r="F64">
            <v>7157.451804445298</v>
          </cell>
          <cell r="G64" t="str">
            <v>B</v>
          </cell>
          <cell r="H64" t="e">
            <v>#DIV/0!</v>
          </cell>
          <cell r="I64">
            <v>32550.904199892051</v>
          </cell>
          <cell r="J64">
            <v>8137.7260499730128</v>
          </cell>
          <cell r="K64">
            <v>34249.420825144553</v>
          </cell>
          <cell r="L64">
            <v>8562.3552062861381</v>
          </cell>
          <cell r="M64">
            <v>33374.146073789125</v>
          </cell>
          <cell r="N64">
            <v>8343.5365184472812</v>
          </cell>
          <cell r="O64">
            <v>32330.178449353774</v>
          </cell>
          <cell r="P64">
            <v>8082.5446123384436</v>
          </cell>
          <cell r="Q64" t="str">
            <v>B</v>
          </cell>
          <cell r="R64" t="e">
            <v>#DIV/0!</v>
          </cell>
          <cell r="S64" t="str">
            <v>ATLANTICA</v>
          </cell>
          <cell r="V64">
            <v>62.239913227513227</v>
          </cell>
          <cell r="W64">
            <v>62.781713227513222</v>
          </cell>
          <cell r="Y64">
            <v>2800</v>
          </cell>
          <cell r="Z64">
            <v>1600</v>
          </cell>
          <cell r="AA64">
            <v>4000</v>
          </cell>
        </row>
        <row r="65">
          <cell r="A65">
            <v>2120</v>
          </cell>
          <cell r="B65" t="str">
            <v>Tropical Banana</v>
          </cell>
          <cell r="C65" t="str">
            <v>6.5 Onz.</v>
          </cell>
          <cell r="D65" t="str">
            <v>Vidrio</v>
          </cell>
          <cell r="E65">
            <v>12471.90799707607</v>
          </cell>
          <cell r="F65">
            <v>3117.9769992690176</v>
          </cell>
          <cell r="G65" t="str">
            <v>B</v>
          </cell>
          <cell r="H65" t="e">
            <v>#DIV/0!</v>
          </cell>
          <cell r="I65">
            <v>16503.127109099696</v>
          </cell>
          <cell r="J65">
            <v>4125.781777274924</v>
          </cell>
          <cell r="K65">
            <v>19436.391785722859</v>
          </cell>
          <cell r="L65">
            <v>4859.0979464307147</v>
          </cell>
          <cell r="M65">
            <v>21726.410054227497</v>
          </cell>
          <cell r="N65">
            <v>5431.6025135568743</v>
          </cell>
          <cell r="O65">
            <v>23123.884889951485</v>
          </cell>
          <cell r="P65">
            <v>5780.9712224878713</v>
          </cell>
          <cell r="Q65" t="str">
            <v>B</v>
          </cell>
          <cell r="R65" t="e">
            <v>#DIV/0!</v>
          </cell>
          <cell r="S65" t="str">
            <v>ATLANTICA</v>
          </cell>
          <cell r="V65">
            <v>124.85049812748848</v>
          </cell>
          <cell r="W65">
            <v>125.02765659968048</v>
          </cell>
          <cell r="Z65">
            <v>975</v>
          </cell>
        </row>
        <row r="66">
          <cell r="A66">
            <v>2115</v>
          </cell>
          <cell r="B66" t="str">
            <v>Coca Cola</v>
          </cell>
          <cell r="C66" t="str">
            <v>600 Ml.</v>
          </cell>
          <cell r="D66" t="str">
            <v>Pet</v>
          </cell>
          <cell r="E66">
            <v>56849.72088123962</v>
          </cell>
          <cell r="F66">
            <v>14212.430220309905</v>
          </cell>
          <cell r="G66" t="str">
            <v>B</v>
          </cell>
          <cell r="H66" t="e">
            <v>#DIV/0!</v>
          </cell>
          <cell r="I66">
            <v>87670.106250039622</v>
          </cell>
          <cell r="J66">
            <v>21917.526562509905</v>
          </cell>
          <cell r="K66">
            <v>98075.898494117442</v>
          </cell>
          <cell r="L66">
            <v>24518.974623529361</v>
          </cell>
          <cell r="M66">
            <v>109721.85417238376</v>
          </cell>
          <cell r="N66">
            <v>27430.463543095939</v>
          </cell>
          <cell r="O66">
            <v>121803.41880415898</v>
          </cell>
          <cell r="P66">
            <v>30450.854701039745</v>
          </cell>
          <cell r="Q66" t="str">
            <v>A</v>
          </cell>
          <cell r="R66" t="e">
            <v>#DIV/0!</v>
          </cell>
          <cell r="S66" t="str">
            <v>ATLANTICA</v>
          </cell>
          <cell r="V66">
            <v>55.265505381708245</v>
          </cell>
          <cell r="W66">
            <v>0</v>
          </cell>
          <cell r="Z66">
            <v>700</v>
          </cell>
          <cell r="AA66">
            <v>3200</v>
          </cell>
        </row>
        <row r="67">
          <cell r="A67">
            <v>5</v>
          </cell>
          <cell r="B67" t="str">
            <v>Tropical Banana</v>
          </cell>
          <cell r="C67" t="str">
            <v>2 Litros</v>
          </cell>
          <cell r="D67" t="str">
            <v>Pet</v>
          </cell>
          <cell r="E67">
            <v>1043.9756606254336</v>
          </cell>
          <cell r="F67">
            <v>260.99391515635841</v>
          </cell>
          <cell r="G67" t="str">
            <v>C</v>
          </cell>
          <cell r="H67" t="e">
            <v>#DIV/0!</v>
          </cell>
          <cell r="I67">
            <v>695.4090751682055</v>
          </cell>
          <cell r="J67">
            <v>173.85226879205138</v>
          </cell>
          <cell r="K67">
            <v>777.83105573376145</v>
          </cell>
          <cell r="L67">
            <v>194.45776393344036</v>
          </cell>
          <cell r="M67">
            <v>869.47601468900291</v>
          </cell>
          <cell r="N67">
            <v>217.36900367225073</v>
          </cell>
          <cell r="O67">
            <v>925.40199821599765</v>
          </cell>
          <cell r="P67">
            <v>231.35049955399941</v>
          </cell>
          <cell r="Q67" t="str">
            <v>C</v>
          </cell>
          <cell r="R67" t="e">
            <v>#DIV/0!</v>
          </cell>
          <cell r="S67" t="str">
            <v>ATLANTICA</v>
          </cell>
          <cell r="Y67">
            <v>1400</v>
          </cell>
        </row>
        <row r="68">
          <cell r="A68">
            <v>2072</v>
          </cell>
          <cell r="B68" t="str">
            <v>Tropical Banana</v>
          </cell>
          <cell r="C68" t="str">
            <v>1/2 Litro</v>
          </cell>
          <cell r="D68" t="str">
            <v>Vidrio</v>
          </cell>
          <cell r="E68">
            <v>8938.8546413313561</v>
          </cell>
          <cell r="F68">
            <v>2234.713660332839</v>
          </cell>
          <cell r="G68" t="str">
            <v>B</v>
          </cell>
          <cell r="H68" t="e">
            <v>#DIV/0!</v>
          </cell>
          <cell r="I68">
            <v>11031.774439058259</v>
          </cell>
          <cell r="J68">
            <v>2757.9436097645648</v>
          </cell>
          <cell r="K68">
            <v>11550.703769624997</v>
          </cell>
          <cell r="L68">
            <v>2887.6759424062493</v>
          </cell>
          <cell r="M68">
            <v>12470.869904879622</v>
          </cell>
          <cell r="N68">
            <v>3117.7174762199056</v>
          </cell>
          <cell r="O68">
            <v>13273.014705983835</v>
          </cell>
          <cell r="P68">
            <v>3318.2536764959586</v>
          </cell>
          <cell r="Q68" t="str">
            <v>B</v>
          </cell>
          <cell r="R68" t="e">
            <v>#DIV/0!</v>
          </cell>
          <cell r="S68" t="str">
            <v>ATLANTICA</v>
          </cell>
          <cell r="V68">
            <v>71.308669841269847</v>
          </cell>
          <cell r="W68">
            <v>71.824669841269852</v>
          </cell>
          <cell r="X68">
            <v>2100</v>
          </cell>
        </row>
        <row r="69">
          <cell r="A69">
            <v>2018</v>
          </cell>
          <cell r="B69" t="str">
            <v>Tropical Uva</v>
          </cell>
          <cell r="C69" t="str">
            <v>12 Onz.</v>
          </cell>
          <cell r="D69" t="str">
            <v>Vidrio</v>
          </cell>
          <cell r="E69">
            <v>6521.4787835646039</v>
          </cell>
          <cell r="F69">
            <v>1630.369695891151</v>
          </cell>
          <cell r="G69" t="str">
            <v>B</v>
          </cell>
          <cell r="H69" t="e">
            <v>#DIV/0!</v>
          </cell>
          <cell r="I69">
            <v>4937.5650995222786</v>
          </cell>
          <cell r="J69">
            <v>1234.3912748805697</v>
          </cell>
          <cell r="K69">
            <v>5058.9540832976045</v>
          </cell>
          <cell r="L69">
            <v>1264.7385208244011</v>
          </cell>
          <cell r="M69">
            <v>5655.0059327353993</v>
          </cell>
          <cell r="N69">
            <v>1413.7514831838498</v>
          </cell>
          <cell r="O69">
            <v>6018.7442800805411</v>
          </cell>
          <cell r="P69">
            <v>1504.6860700201353</v>
          </cell>
          <cell r="Q69" t="str">
            <v>B</v>
          </cell>
          <cell r="R69" t="e">
            <v>#DIV/0!</v>
          </cell>
          <cell r="S69" t="str">
            <v>ATLANTICA</v>
          </cell>
          <cell r="V69">
            <v>81.490926640114282</v>
          </cell>
          <cell r="W69">
            <v>84.409782814162284</v>
          </cell>
          <cell r="X69">
            <v>2625</v>
          </cell>
          <cell r="Z69">
            <v>975</v>
          </cell>
        </row>
        <row r="70">
          <cell r="A70">
            <v>2063</v>
          </cell>
          <cell r="B70" t="str">
            <v>Sprite</v>
          </cell>
          <cell r="C70" t="str">
            <v>12 Onz.</v>
          </cell>
          <cell r="D70" t="str">
            <v>Vidrio</v>
          </cell>
          <cell r="E70">
            <v>17590.052467600086</v>
          </cell>
          <cell r="F70">
            <v>4397.5131169000215</v>
          </cell>
          <cell r="G70" t="str">
            <v>B</v>
          </cell>
          <cell r="H70" t="e">
            <v>#DIV/0!</v>
          </cell>
          <cell r="I70">
            <v>5737.0550932804081</v>
          </cell>
          <cell r="J70">
            <v>1434.263773320102</v>
          </cell>
          <cell r="K70">
            <v>5883.4026079984478</v>
          </cell>
          <cell r="L70">
            <v>1470.850651999612</v>
          </cell>
          <cell r="M70">
            <v>6089.3335721973963</v>
          </cell>
          <cell r="N70">
            <v>1522.3333930493491</v>
          </cell>
          <cell r="O70">
            <v>6244.6731497550936</v>
          </cell>
          <cell r="P70">
            <v>1561.1682874387734</v>
          </cell>
          <cell r="Q70" t="str">
            <v>B</v>
          </cell>
          <cell r="R70" t="e">
            <v>#DIV/0!</v>
          </cell>
          <cell r="S70" t="str">
            <v>ATLANTICA</v>
          </cell>
          <cell r="V70">
            <v>80.95263743614629</v>
          </cell>
          <cell r="W70">
            <v>81.659567878066284</v>
          </cell>
          <cell r="X70">
            <v>2625</v>
          </cell>
          <cell r="Z70">
            <v>975</v>
          </cell>
        </row>
        <row r="71">
          <cell r="A71">
            <v>2102</v>
          </cell>
          <cell r="B71" t="str">
            <v>Fresca</v>
          </cell>
          <cell r="C71" t="str">
            <v>12 Onz.</v>
          </cell>
          <cell r="D71" t="str">
            <v>Vidrio</v>
          </cell>
          <cell r="E71">
            <v>3199.3020234351175</v>
          </cell>
          <cell r="F71">
            <v>799.82550585877937</v>
          </cell>
          <cell r="G71" t="str">
            <v>B</v>
          </cell>
          <cell r="H71" t="e">
            <v>#DIV/0!</v>
          </cell>
          <cell r="I71">
            <v>3565.7728843880795</v>
          </cell>
          <cell r="J71">
            <v>891.44322109701989</v>
          </cell>
          <cell r="K71">
            <v>3513.9937122111769</v>
          </cell>
          <cell r="L71">
            <v>878.49842805279422</v>
          </cell>
          <cell r="M71">
            <v>3489.2553481540281</v>
          </cell>
          <cell r="N71">
            <v>872.31383703850702</v>
          </cell>
          <cell r="O71">
            <v>3275.2586853480684</v>
          </cell>
          <cell r="P71">
            <v>818.8146713370171</v>
          </cell>
          <cell r="Q71" t="str">
            <v>B</v>
          </cell>
          <cell r="R71" t="e">
            <v>#DIV/0!</v>
          </cell>
          <cell r="S71" t="str">
            <v>ATLANTICA</v>
          </cell>
          <cell r="V71">
            <v>81.551399003218293</v>
          </cell>
          <cell r="W71">
            <v>82.013884822450294</v>
          </cell>
          <cell r="X71">
            <v>2625</v>
          </cell>
          <cell r="Z71">
            <v>975</v>
          </cell>
        </row>
        <row r="72">
          <cell r="A72">
            <v>2074</v>
          </cell>
          <cell r="B72" t="str">
            <v>Fanta Naranja</v>
          </cell>
          <cell r="C72" t="str">
            <v>12 Onz.</v>
          </cell>
          <cell r="D72" t="str">
            <v>Vidrio</v>
          </cell>
          <cell r="E72">
            <v>7783.7589178687667</v>
          </cell>
          <cell r="F72">
            <v>1945.9397294671917</v>
          </cell>
          <cell r="G72" t="str">
            <v>B</v>
          </cell>
          <cell r="H72" t="e">
            <v>#DIV/0!</v>
          </cell>
          <cell r="I72">
            <v>4892.1552688352695</v>
          </cell>
          <cell r="J72">
            <v>1223.0388172088174</v>
          </cell>
          <cell r="K72">
            <v>4921.5645756184931</v>
          </cell>
          <cell r="L72">
            <v>1230.3911439046233</v>
          </cell>
          <cell r="M72">
            <v>4995.1050676341138</v>
          </cell>
          <cell r="N72">
            <v>1248.7762669085284</v>
          </cell>
          <cell r="O72">
            <v>4920.0454234568351</v>
          </cell>
          <cell r="P72">
            <v>1230.0113558642088</v>
          </cell>
          <cell r="Q72" t="str">
            <v>B</v>
          </cell>
          <cell r="R72" t="e">
            <v>#DIV/0!</v>
          </cell>
          <cell r="S72" t="str">
            <v>ATLANTICA</v>
          </cell>
          <cell r="V72">
            <v>81.203895846226288</v>
          </cell>
          <cell r="W72">
            <v>0</v>
          </cell>
          <cell r="X72">
            <v>2625</v>
          </cell>
          <cell r="Z72">
            <v>975</v>
          </cell>
        </row>
        <row r="73">
          <cell r="A73">
            <v>2121</v>
          </cell>
          <cell r="B73" t="str">
            <v>Tropical Rojita</v>
          </cell>
          <cell r="C73" t="str">
            <v>12 Onz.</v>
          </cell>
          <cell r="D73" t="str">
            <v>Vidrio</v>
          </cell>
          <cell r="E73">
            <v>1784.1973351881049</v>
          </cell>
          <cell r="F73">
            <v>446.04933379702624</v>
          </cell>
          <cell r="G73" t="str">
            <v>B</v>
          </cell>
          <cell r="H73" t="e">
            <v>#DIV/0!</v>
          </cell>
          <cell r="I73">
            <v>3529.9901570996744</v>
          </cell>
          <cell r="J73">
            <v>882.49753927491861</v>
          </cell>
          <cell r="K73">
            <v>3948.3752350549757</v>
          </cell>
          <cell r="L73">
            <v>987.09380876374394</v>
          </cell>
          <cell r="M73">
            <v>4413.5773939160126</v>
          </cell>
          <cell r="N73">
            <v>1103.3943484790032</v>
          </cell>
          <cell r="O73">
            <v>4697.4652211329048</v>
          </cell>
          <cell r="P73">
            <v>1174.3663052832262</v>
          </cell>
          <cell r="Q73" t="str">
            <v>B</v>
          </cell>
          <cell r="R73" t="e">
            <v>#DIV/0!</v>
          </cell>
          <cell r="S73" t="str">
            <v>ATLANTICA</v>
          </cell>
          <cell r="V73">
            <v>79.990189967026282</v>
          </cell>
          <cell r="W73">
            <v>0</v>
          </cell>
          <cell r="X73">
            <v>2625</v>
          </cell>
          <cell r="Z73">
            <v>975</v>
          </cell>
        </row>
        <row r="74">
          <cell r="A74">
            <v>2036</v>
          </cell>
          <cell r="B74" t="str">
            <v>Tropical Banana</v>
          </cell>
          <cell r="C74" t="str">
            <v>1.5 Litros</v>
          </cell>
          <cell r="D74" t="str">
            <v>Pet</v>
          </cell>
          <cell r="E74">
            <v>6371.3358947602919</v>
          </cell>
          <cell r="F74">
            <v>1592.833973690073</v>
          </cell>
          <cell r="G74" t="str">
            <v>C</v>
          </cell>
          <cell r="H74" t="e">
            <v>#DIV/0!</v>
          </cell>
          <cell r="I74">
            <v>11390.936737775202</v>
          </cell>
          <cell r="J74">
            <v>2847.7341844438006</v>
          </cell>
          <cell r="K74">
            <v>12741.024908823725</v>
          </cell>
          <cell r="L74">
            <v>3185.2562272059313</v>
          </cell>
          <cell r="M74">
            <v>14242.187270765371</v>
          </cell>
          <cell r="N74">
            <v>3560.5468176913428</v>
          </cell>
          <cell r="O74">
            <v>15158.265825247516</v>
          </cell>
          <cell r="P74">
            <v>3789.5664563118789</v>
          </cell>
          <cell r="Q74" t="str">
            <v>B</v>
          </cell>
          <cell r="R74" t="e">
            <v>#DIV/0!</v>
          </cell>
          <cell r="S74" t="str">
            <v>ATLANTICA</v>
          </cell>
          <cell r="V74">
            <v>59.343713227513227</v>
          </cell>
          <cell r="W74">
            <v>59.374313227513227</v>
          </cell>
          <cell r="Y74">
            <v>2800</v>
          </cell>
          <cell r="Z74">
            <v>1600</v>
          </cell>
          <cell r="AA74">
            <v>4000</v>
          </cell>
        </row>
        <row r="75">
          <cell r="A75">
            <v>2117</v>
          </cell>
          <cell r="B75" t="str">
            <v>Coca Cola</v>
          </cell>
          <cell r="C75" t="str">
            <v>1.5 Litros Six</v>
          </cell>
          <cell r="D75" t="str">
            <v>Pet</v>
          </cell>
          <cell r="E75">
            <v>0</v>
          </cell>
          <cell r="F75">
            <v>0</v>
          </cell>
          <cell r="G75" t="str">
            <v>C</v>
          </cell>
          <cell r="H75" t="e">
            <v>#DIV/0!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C</v>
          </cell>
          <cell r="R75" t="e">
            <v>#DIV/0!</v>
          </cell>
          <cell r="S75" t="str">
            <v>ATLANTICA</v>
          </cell>
          <cell r="V75">
            <v>48.669713227513228</v>
          </cell>
          <cell r="W75">
            <v>0</v>
          </cell>
          <cell r="Y75">
            <v>2800</v>
          </cell>
          <cell r="Z75">
            <v>1600</v>
          </cell>
          <cell r="AA75">
            <v>4000</v>
          </cell>
        </row>
        <row r="76">
          <cell r="A76">
            <v>2084</v>
          </cell>
          <cell r="B76" t="str">
            <v>Fresca</v>
          </cell>
          <cell r="C76" t="str">
            <v>1/2 Litro</v>
          </cell>
          <cell r="D76" t="str">
            <v>Vidrio</v>
          </cell>
          <cell r="E76">
            <v>2129.2572684801653</v>
          </cell>
          <cell r="F76">
            <v>532.31431712004132</v>
          </cell>
          <cell r="G76" t="str">
            <v>C</v>
          </cell>
          <cell r="H76" t="e">
            <v>#DIV/0!</v>
          </cell>
          <cell r="I76">
            <v>1642.1454678139939</v>
          </cell>
          <cell r="J76">
            <v>410.53636695349849</v>
          </cell>
          <cell r="K76">
            <v>1618.299604469825</v>
          </cell>
          <cell r="L76">
            <v>404.57490111745625</v>
          </cell>
          <cell r="M76">
            <v>1606.9068451060862</v>
          </cell>
          <cell r="N76">
            <v>401.72671127652154</v>
          </cell>
          <cell r="O76">
            <v>1508.354957100905</v>
          </cell>
          <cell r="P76">
            <v>377.08873927522626</v>
          </cell>
          <cell r="Q76" t="str">
            <v>C</v>
          </cell>
          <cell r="R76" t="e">
            <v>#DIV/0!</v>
          </cell>
          <cell r="S76" t="str">
            <v>ATLANTICA</v>
          </cell>
          <cell r="V76">
            <v>72.718669841269843</v>
          </cell>
          <cell r="W76">
            <v>72.878269841269855</v>
          </cell>
          <cell r="X76">
            <v>2100</v>
          </cell>
        </row>
        <row r="77">
          <cell r="A77">
            <v>2060</v>
          </cell>
          <cell r="B77" t="str">
            <v>Sprite</v>
          </cell>
          <cell r="C77" t="str">
            <v>1/2 Litro</v>
          </cell>
          <cell r="D77" t="str">
            <v>Vidrio</v>
          </cell>
          <cell r="E77">
            <v>3513.872739302833</v>
          </cell>
          <cell r="F77">
            <v>878.46818482570825</v>
          </cell>
          <cell r="G77" t="str">
            <v>C</v>
          </cell>
          <cell r="H77" t="e">
            <v>#DIV/0!</v>
          </cell>
          <cell r="I77">
            <v>2215.3482755664509</v>
          </cell>
          <cell r="J77">
            <v>553.83706889161272</v>
          </cell>
          <cell r="K77">
            <v>2121.5311768279676</v>
          </cell>
          <cell r="L77">
            <v>530.38279420699189</v>
          </cell>
          <cell r="M77">
            <v>2092.061978608041</v>
          </cell>
          <cell r="N77">
            <v>523.01549465201026</v>
          </cell>
          <cell r="O77">
            <v>2145.430712662172</v>
          </cell>
          <cell r="P77">
            <v>536.35767816554301</v>
          </cell>
          <cell r="Q77" t="str">
            <v>C</v>
          </cell>
          <cell r="R77" t="e">
            <v>#DIV/0!</v>
          </cell>
          <cell r="S77" t="str">
            <v>ATLANTICA</v>
          </cell>
          <cell r="V77">
            <v>0</v>
          </cell>
          <cell r="W77">
            <v>73.425469841269845</v>
          </cell>
          <cell r="X77">
            <v>2100</v>
          </cell>
        </row>
        <row r="78">
          <cell r="A78">
            <v>7</v>
          </cell>
          <cell r="B78" t="str">
            <v>Tropical Banana</v>
          </cell>
          <cell r="C78" t="str">
            <v>1.5 Litros</v>
          </cell>
          <cell r="D78" t="str">
            <v>Ref. Pet</v>
          </cell>
          <cell r="E78" t="e">
            <v>#DIV/0!</v>
          </cell>
          <cell r="F78" t="e">
            <v>#DIV/0!</v>
          </cell>
          <cell r="G78" t="str">
            <v>C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str">
            <v>C</v>
          </cell>
          <cell r="R78" t="e">
            <v>#DIV/0!</v>
          </cell>
          <cell r="S78" t="str">
            <v>ATLANTICA</v>
          </cell>
          <cell r="Y78">
            <v>1400</v>
          </cell>
        </row>
        <row r="79">
          <cell r="A79">
            <v>2070</v>
          </cell>
          <cell r="B79" t="str">
            <v>Tropical Uva</v>
          </cell>
          <cell r="C79" t="str">
            <v>1/2 Litro</v>
          </cell>
          <cell r="D79" t="str">
            <v>Vidrio</v>
          </cell>
          <cell r="E79">
            <v>1868.1679031140775</v>
          </cell>
          <cell r="F79">
            <v>467.04197577851937</v>
          </cell>
          <cell r="G79" t="str">
            <v>C</v>
          </cell>
          <cell r="H79" t="e">
            <v>#DIV/0!</v>
          </cell>
          <cell r="I79">
            <v>1766.348233659103</v>
          </cell>
          <cell r="J79">
            <v>441.58705841477575</v>
          </cell>
          <cell r="K79">
            <v>1808.7778234162079</v>
          </cell>
          <cell r="L79">
            <v>452.19445585405197</v>
          </cell>
          <cell r="M79">
            <v>1928.5949137265943</v>
          </cell>
          <cell r="N79">
            <v>482.14872843164858</v>
          </cell>
          <cell r="O79">
            <v>2052.6449916507086</v>
          </cell>
          <cell r="P79">
            <v>513.16124791267714</v>
          </cell>
          <cell r="Q79" t="str">
            <v>C</v>
          </cell>
          <cell r="R79" t="e">
            <v>#DIV/0!</v>
          </cell>
          <cell r="S79" t="str">
            <v>ATLANTICA</v>
          </cell>
          <cell r="V79">
            <v>72.507469841269852</v>
          </cell>
          <cell r="W79">
            <v>72.737869841269855</v>
          </cell>
          <cell r="X79">
            <v>2100</v>
          </cell>
        </row>
        <row r="80">
          <cell r="A80">
            <v>2052</v>
          </cell>
          <cell r="B80" t="str">
            <v>Ginger Ale</v>
          </cell>
          <cell r="C80" t="str">
            <v>12 Onz.</v>
          </cell>
          <cell r="D80" t="str">
            <v>Vidrio</v>
          </cell>
          <cell r="E80">
            <v>1851.5751906822265</v>
          </cell>
          <cell r="F80">
            <v>462.89379767055664</v>
          </cell>
          <cell r="G80" t="str">
            <v>C</v>
          </cell>
          <cell r="H80" t="e">
            <v>#DIV/0!</v>
          </cell>
          <cell r="I80">
            <v>2054.4365561355194</v>
          </cell>
          <cell r="J80">
            <v>513.60913903387984</v>
          </cell>
          <cell r="K80">
            <v>2106.8435278741167</v>
          </cell>
          <cell r="L80">
            <v>526.71088196852918</v>
          </cell>
          <cell r="M80">
            <v>2180.5873030360603</v>
          </cell>
          <cell r="N80">
            <v>545.14682575901509</v>
          </cell>
          <cell r="O80">
            <v>2236.2143279748607</v>
          </cell>
          <cell r="P80">
            <v>559.05358199371517</v>
          </cell>
          <cell r="Q80" t="str">
            <v>C</v>
          </cell>
          <cell r="R80" t="e">
            <v>#DIV/0!</v>
          </cell>
          <cell r="S80" t="str">
            <v>ATLANTICA</v>
          </cell>
          <cell r="V80">
            <v>0</v>
          </cell>
          <cell r="W80">
            <v>81.76858847633828</v>
          </cell>
          <cell r="X80">
            <v>2625</v>
          </cell>
          <cell r="Z80">
            <v>975</v>
          </cell>
        </row>
        <row r="81">
          <cell r="A81">
            <v>4</v>
          </cell>
          <cell r="B81" t="str">
            <v>Tropical Banana</v>
          </cell>
          <cell r="C81" t="str">
            <v>1/2 Litro</v>
          </cell>
          <cell r="D81" t="str">
            <v>Pet</v>
          </cell>
          <cell r="E81">
            <v>3988.4449562678496</v>
          </cell>
          <cell r="F81">
            <v>997.11123906696241</v>
          </cell>
          <cell r="G81" t="str">
            <v>C</v>
          </cell>
          <cell r="H81" t="e">
            <v>#DIV/0!</v>
          </cell>
          <cell r="I81">
            <v>13363.570000135414</v>
          </cell>
          <cell r="J81">
            <v>3340.8925000338536</v>
          </cell>
          <cell r="K81">
            <v>17002.850796982661</v>
          </cell>
          <cell r="L81">
            <v>4250.7126992456651</v>
          </cell>
          <cell r="M81">
            <v>20287.014565994137</v>
          </cell>
          <cell r="N81">
            <v>5071.7536414985343</v>
          </cell>
          <cell r="O81">
            <v>22074.891352414343</v>
          </cell>
          <cell r="P81">
            <v>5518.7228381035857</v>
          </cell>
          <cell r="Q81" t="str">
            <v>C</v>
          </cell>
          <cell r="R81" t="e">
            <v>#DIV/0!</v>
          </cell>
          <cell r="S81" t="str">
            <v>ATLANTICA</v>
          </cell>
          <cell r="AA81">
            <v>3200</v>
          </cell>
        </row>
        <row r="82">
          <cell r="A82">
            <v>2075</v>
          </cell>
          <cell r="B82" t="str">
            <v>Fanta Naranja</v>
          </cell>
          <cell r="C82" t="str">
            <v>1/2 Litro</v>
          </cell>
          <cell r="D82" t="str">
            <v>Vidrio</v>
          </cell>
          <cell r="E82">
            <v>1681.6237951044538</v>
          </cell>
          <cell r="F82">
            <v>420.40594877611346</v>
          </cell>
          <cell r="G82" t="str">
            <v>C</v>
          </cell>
          <cell r="H82" t="e">
            <v>#DIV/0!</v>
          </cell>
          <cell r="I82">
            <v>1139.9696557759619</v>
          </cell>
          <cell r="J82">
            <v>284.99241394399047</v>
          </cell>
          <cell r="K82">
            <v>1071.7547439952457</v>
          </cell>
          <cell r="L82">
            <v>267.93868599881142</v>
          </cell>
          <cell r="M82">
            <v>1036.9763967978013</v>
          </cell>
          <cell r="N82">
            <v>259.24409919945032</v>
          </cell>
          <cell r="O82">
            <v>1021.3941260927842</v>
          </cell>
          <cell r="P82">
            <v>255.34853152319604</v>
          </cell>
          <cell r="Q82" t="str">
            <v>C</v>
          </cell>
          <cell r="R82" t="e">
            <v>#DIV/0!</v>
          </cell>
          <cell r="S82" t="str">
            <v>ATLANTICA</v>
          </cell>
          <cell r="V82">
            <v>72.083869841269845</v>
          </cell>
          <cell r="W82">
            <v>0</v>
          </cell>
          <cell r="X82">
            <v>2100</v>
          </cell>
        </row>
        <row r="83">
          <cell r="A83">
            <v>2099</v>
          </cell>
          <cell r="B83" t="str">
            <v>Ginger Ale</v>
          </cell>
          <cell r="C83" t="str">
            <v>1/2 Litro</v>
          </cell>
          <cell r="D83" t="str">
            <v>Vidrio</v>
          </cell>
          <cell r="E83">
            <v>1118.8839721610948</v>
          </cell>
          <cell r="F83">
            <v>279.7209930402737</v>
          </cell>
          <cell r="G83" t="str">
            <v>C</v>
          </cell>
          <cell r="H83" t="e">
            <v>#DIV/0!</v>
          </cell>
          <cell r="I83">
            <v>955.42653994272177</v>
          </cell>
          <cell r="J83">
            <v>238.85663498568044</v>
          </cell>
          <cell r="K83">
            <v>979.79867814652675</v>
          </cell>
          <cell r="L83">
            <v>244.94966953663169</v>
          </cell>
          <cell r="M83">
            <v>1014.0936091507834</v>
          </cell>
          <cell r="N83">
            <v>253.52340228769586</v>
          </cell>
          <cell r="O83">
            <v>1039.9632500534735</v>
          </cell>
          <cell r="P83">
            <v>259.99081251336838</v>
          </cell>
          <cell r="Q83" t="str">
            <v>C</v>
          </cell>
          <cell r="R83" t="e">
            <v>#DIV/0!</v>
          </cell>
          <cell r="S83" t="str">
            <v>ATLANTICA</v>
          </cell>
          <cell r="V83">
            <v>0</v>
          </cell>
          <cell r="W83">
            <v>73.135069841269853</v>
          </cell>
          <cell r="X83">
            <v>2100</v>
          </cell>
        </row>
        <row r="84">
          <cell r="A84">
            <v>1</v>
          </cell>
          <cell r="B84" t="str">
            <v>Sprite</v>
          </cell>
          <cell r="C84" t="str">
            <v>1/2 Litro</v>
          </cell>
          <cell r="D84" t="str">
            <v>Pet</v>
          </cell>
          <cell r="E84">
            <v>1126.3321358370122</v>
          </cell>
          <cell r="F84">
            <v>281.58303395925304</v>
          </cell>
          <cell r="G84" t="str">
            <v>C</v>
          </cell>
          <cell r="H84" t="e">
            <v>#DIV/0!</v>
          </cell>
          <cell r="I84">
            <v>2284.0727668766458</v>
          </cell>
          <cell r="J84">
            <v>571.01819171916145</v>
          </cell>
          <cell r="K84">
            <v>2642.9738192527211</v>
          </cell>
          <cell r="L84">
            <v>660.74345481318028</v>
          </cell>
          <cell r="M84">
            <v>2942.9226545122588</v>
          </cell>
          <cell r="N84">
            <v>735.73066362806469</v>
          </cell>
          <cell r="O84">
            <v>3017.9969391637296</v>
          </cell>
          <cell r="P84">
            <v>754.49923479093241</v>
          </cell>
          <cell r="Q84" t="str">
            <v>C</v>
          </cell>
          <cell r="R84" t="e">
            <v>#DIV/0!</v>
          </cell>
          <cell r="S84" t="str">
            <v>ATLANTICA</v>
          </cell>
          <cell r="AA84">
            <v>3200</v>
          </cell>
        </row>
        <row r="85">
          <cell r="A85">
            <v>2089</v>
          </cell>
          <cell r="B85" t="str">
            <v>Fresca</v>
          </cell>
          <cell r="C85" t="str">
            <v>1.5 Litros</v>
          </cell>
          <cell r="D85" t="str">
            <v>Pet</v>
          </cell>
          <cell r="E85">
            <v>385.06411985062329</v>
          </cell>
          <cell r="F85">
            <v>96.266029962655821</v>
          </cell>
          <cell r="G85" t="str">
            <v>C</v>
          </cell>
          <cell r="H85" t="e">
            <v>#DIV/0!</v>
          </cell>
          <cell r="I85">
            <v>584.41953502441186</v>
          </cell>
          <cell r="J85">
            <v>146.10488375610296</v>
          </cell>
          <cell r="K85">
            <v>575.93308322035432</v>
          </cell>
          <cell r="L85">
            <v>143.98327080508858</v>
          </cell>
          <cell r="M85">
            <v>571.87853917386099</v>
          </cell>
          <cell r="N85">
            <v>142.96963479346525</v>
          </cell>
          <cell r="O85">
            <v>536.80512473364286</v>
          </cell>
          <cell r="P85">
            <v>134.20128118341071</v>
          </cell>
          <cell r="Q85" t="str">
            <v>C</v>
          </cell>
          <cell r="R85" t="e">
            <v>#DIV/0!</v>
          </cell>
          <cell r="S85" t="str">
            <v>ATLANTICA</v>
          </cell>
          <cell r="V85">
            <v>62.499113227513227</v>
          </cell>
          <cell r="W85">
            <v>0</v>
          </cell>
          <cell r="Y85">
            <v>2800</v>
          </cell>
          <cell r="Z85">
            <v>1600</v>
          </cell>
          <cell r="AA85">
            <v>4000</v>
          </cell>
        </row>
        <row r="86">
          <cell r="A86">
            <v>2062</v>
          </cell>
          <cell r="B86" t="str">
            <v>Sprite</v>
          </cell>
          <cell r="C86" t="str">
            <v>1.5 Litros</v>
          </cell>
          <cell r="D86" t="str">
            <v>Pet</v>
          </cell>
          <cell r="E86">
            <v>2937.4386094392003</v>
          </cell>
          <cell r="F86">
            <v>734.35965235980007</v>
          </cell>
          <cell r="G86" t="str">
            <v>C</v>
          </cell>
          <cell r="H86" t="e">
            <v>#DIV/0!</v>
          </cell>
          <cell r="I86">
            <v>2391.9341002778651</v>
          </cell>
          <cell r="J86">
            <v>597.98352506946628</v>
          </cell>
          <cell r="K86">
            <v>2452.9503543059986</v>
          </cell>
          <cell r="L86">
            <v>613.23758857649966</v>
          </cell>
          <cell r="M86">
            <v>2538.8085668491381</v>
          </cell>
          <cell r="N86">
            <v>634.70214171228452</v>
          </cell>
          <cell r="O86">
            <v>2603.5738561206681</v>
          </cell>
          <cell r="P86">
            <v>650.89346403016702</v>
          </cell>
          <cell r="Q86" t="str">
            <v>C</v>
          </cell>
          <cell r="R86" t="e">
            <v>#DIV/0!</v>
          </cell>
          <cell r="S86" t="str">
            <v>ATLANTICA</v>
          </cell>
          <cell r="V86">
            <v>63.165113227513231</v>
          </cell>
          <cell r="W86">
            <v>63.967913227513229</v>
          </cell>
          <cell r="Y86">
            <v>2800</v>
          </cell>
          <cell r="Z86">
            <v>1600</v>
          </cell>
          <cell r="AA86">
            <v>4000</v>
          </cell>
        </row>
        <row r="87">
          <cell r="A87">
            <v>2114</v>
          </cell>
          <cell r="B87" t="str">
            <v>Coca Cola Light</v>
          </cell>
          <cell r="C87" t="str">
            <v>12 Onz.</v>
          </cell>
          <cell r="D87" t="str">
            <v>Vidrio</v>
          </cell>
          <cell r="E87">
            <v>722.48469466168478</v>
          </cell>
          <cell r="F87">
            <v>180.6211736654212</v>
          </cell>
          <cell r="G87" t="str">
            <v>C</v>
          </cell>
          <cell r="H87" t="e">
            <v>#DIV/0!</v>
          </cell>
          <cell r="I87">
            <v>569.57363766294327</v>
          </cell>
          <cell r="J87">
            <v>142.39340941573582</v>
          </cell>
          <cell r="K87">
            <v>584.10298851727214</v>
          </cell>
          <cell r="L87">
            <v>146.02574712931803</v>
          </cell>
          <cell r="M87">
            <v>604.54777185630849</v>
          </cell>
          <cell r="N87">
            <v>151.13694296407712</v>
          </cell>
          <cell r="O87">
            <v>619.96985284106199</v>
          </cell>
          <cell r="P87">
            <v>154.9924632102655</v>
          </cell>
          <cell r="Q87" t="str">
            <v>C</v>
          </cell>
          <cell r="R87" t="e">
            <v>#DIV/0!</v>
          </cell>
          <cell r="S87" t="str">
            <v>ATLANTICA</v>
          </cell>
          <cell r="V87">
            <v>0</v>
          </cell>
          <cell r="W87">
            <v>80.871723710866291</v>
          </cell>
          <cell r="X87">
            <v>2625</v>
          </cell>
          <cell r="Z87">
            <v>975</v>
          </cell>
        </row>
        <row r="88">
          <cell r="A88">
            <v>3</v>
          </cell>
          <cell r="B88" t="str">
            <v>Tropical Uva</v>
          </cell>
          <cell r="C88" t="str">
            <v>1/2 Litro</v>
          </cell>
          <cell r="D88" t="str">
            <v>Pet</v>
          </cell>
          <cell r="E88">
            <v>1005.3457751227387</v>
          </cell>
          <cell r="F88">
            <v>251.33644378068468</v>
          </cell>
          <cell r="G88" t="str">
            <v>C</v>
          </cell>
          <cell r="H88" t="e">
            <v>#DIV/0!</v>
          </cell>
          <cell r="I88">
            <v>1742.3856721151687</v>
          </cell>
          <cell r="J88">
            <v>435.59641802879219</v>
          </cell>
          <cell r="K88">
            <v>2282.7214406812873</v>
          </cell>
          <cell r="L88">
            <v>570.68036017032182</v>
          </cell>
          <cell r="M88">
            <v>2738.2515208560671</v>
          </cell>
          <cell r="N88">
            <v>684.56288021401679</v>
          </cell>
          <cell r="O88">
            <v>2914.3799095189102</v>
          </cell>
          <cell r="P88">
            <v>728.59497737972754</v>
          </cell>
          <cell r="Q88" t="str">
            <v>C</v>
          </cell>
          <cell r="R88" t="e">
            <v>#DIV/0!</v>
          </cell>
          <cell r="S88" t="str">
            <v>ATLANTICA</v>
          </cell>
          <cell r="AA88">
            <v>3200</v>
          </cell>
        </row>
        <row r="89">
          <cell r="A89">
            <v>2076</v>
          </cell>
          <cell r="B89" t="str">
            <v>Fanta Naranja</v>
          </cell>
          <cell r="C89" t="str">
            <v>1.5 Litros</v>
          </cell>
          <cell r="D89" t="str">
            <v>Pet</v>
          </cell>
          <cell r="E89">
            <v>1749.5400957802858</v>
          </cell>
          <cell r="F89">
            <v>437.38502394507145</v>
          </cell>
          <cell r="G89" t="str">
            <v>C</v>
          </cell>
          <cell r="H89" t="e">
            <v>#DIV/0!</v>
          </cell>
          <cell r="I89">
            <v>1721.4397901339155</v>
          </cell>
          <cell r="J89">
            <v>430.35994753347887</v>
          </cell>
          <cell r="K89">
            <v>1731.7882660335667</v>
          </cell>
          <cell r="L89">
            <v>432.94706650839169</v>
          </cell>
          <cell r="M89">
            <v>1757.6655168943837</v>
          </cell>
          <cell r="N89">
            <v>439.41637922359592</v>
          </cell>
          <cell r="O89">
            <v>1731.2537104369765</v>
          </cell>
          <cell r="P89">
            <v>432.81342760924412</v>
          </cell>
          <cell r="Q89" t="str">
            <v>C</v>
          </cell>
          <cell r="R89" t="e">
            <v>#DIV/0!</v>
          </cell>
          <cell r="S89" t="str">
            <v>ATLANTICA</v>
          </cell>
          <cell r="V89">
            <v>60.101513227513223</v>
          </cell>
          <cell r="W89">
            <v>0</v>
          </cell>
          <cell r="Y89">
            <v>2800</v>
          </cell>
          <cell r="Z89">
            <v>1600</v>
          </cell>
          <cell r="AA89">
            <v>4000</v>
          </cell>
        </row>
        <row r="90">
          <cell r="A90">
            <v>2058</v>
          </cell>
          <cell r="B90" t="str">
            <v>Sparkling</v>
          </cell>
          <cell r="C90" t="str">
            <v>12 Onz.</v>
          </cell>
          <cell r="D90" t="str">
            <v>Vidrio</v>
          </cell>
          <cell r="E90">
            <v>532.54771609044519</v>
          </cell>
          <cell r="F90">
            <v>133.1369290226113</v>
          </cell>
          <cell r="G90" t="str">
            <v>C</v>
          </cell>
          <cell r="H90" t="e">
            <v>#DIV/0!</v>
          </cell>
          <cell r="I90">
            <v>485.94334307733362</v>
          </cell>
          <cell r="J90">
            <v>121.48583576933341</v>
          </cell>
          <cell r="K90">
            <v>498.33935451470666</v>
          </cell>
          <cell r="L90">
            <v>124.58483862867666</v>
          </cell>
          <cell r="M90">
            <v>515.78223758954164</v>
          </cell>
          <cell r="N90">
            <v>128.94555939738541</v>
          </cell>
          <cell r="O90">
            <v>528.93989990988814</v>
          </cell>
          <cell r="P90">
            <v>132.23497497747204</v>
          </cell>
          <cell r="Q90" t="str">
            <v>C</v>
          </cell>
          <cell r="R90" t="e">
            <v>#DIV/0!</v>
          </cell>
          <cell r="S90" t="str">
            <v>ATLANTICA</v>
          </cell>
          <cell r="V90">
            <v>0</v>
          </cell>
          <cell r="W90">
            <v>81.451747362610291</v>
          </cell>
          <cell r="X90">
            <v>2625</v>
          </cell>
          <cell r="Z90">
            <v>975</v>
          </cell>
        </row>
        <row r="91">
          <cell r="A91">
            <v>2</v>
          </cell>
          <cell r="B91" t="str">
            <v>Fanta Naranja</v>
          </cell>
          <cell r="C91" t="str">
            <v>1/2 Litro</v>
          </cell>
          <cell r="D91" t="str">
            <v>Pet</v>
          </cell>
          <cell r="E91">
            <v>900.14408928402645</v>
          </cell>
          <cell r="F91">
            <v>225.03602232100661</v>
          </cell>
          <cell r="G91" t="str">
            <v>C</v>
          </cell>
          <cell r="H91" t="e">
            <v>#DIV/0!</v>
          </cell>
          <cell r="I91">
            <v>1181.1612147140565</v>
          </cell>
          <cell r="J91">
            <v>295.29030367851414</v>
          </cell>
          <cell r="K91">
            <v>1338.3868702400423</v>
          </cell>
          <cell r="L91">
            <v>334.59671756001057</v>
          </cell>
          <cell r="M91">
            <v>1459.9646006080634</v>
          </cell>
          <cell r="N91">
            <v>364.99115015201585</v>
          </cell>
          <cell r="O91">
            <v>1438.0262385617636</v>
          </cell>
          <cell r="P91">
            <v>359.50655964044091</v>
          </cell>
          <cell r="Q91" t="str">
            <v>C</v>
          </cell>
          <cell r="R91" t="e">
            <v>#DIV/0!</v>
          </cell>
          <cell r="S91" t="str">
            <v>ATLANTICA</v>
          </cell>
          <cell r="AA91">
            <v>3200</v>
          </cell>
        </row>
        <row r="92">
          <cell r="A92">
            <v>2045</v>
          </cell>
          <cell r="B92" t="str">
            <v>Tropical Uva</v>
          </cell>
          <cell r="C92" t="str">
            <v>1.5 Litros</v>
          </cell>
          <cell r="D92" t="str">
            <v>Pet</v>
          </cell>
          <cell r="E92">
            <v>1154.4500802663902</v>
          </cell>
          <cell r="F92">
            <v>288.61252006659754</v>
          </cell>
          <cell r="G92" t="str">
            <v>C</v>
          </cell>
          <cell r="H92" t="e">
            <v>#DIV/0!</v>
          </cell>
          <cell r="I92">
            <v>2053.9595556622894</v>
          </cell>
          <cell r="J92">
            <v>513.48988891557235</v>
          </cell>
          <cell r="K92">
            <v>2297.4010358274522</v>
          </cell>
          <cell r="L92">
            <v>574.35025895686306</v>
          </cell>
          <cell r="M92">
            <v>2568.0834958296696</v>
          </cell>
          <cell r="N92">
            <v>642.02087395741739</v>
          </cell>
          <cell r="O92">
            <v>2733.2664253841881</v>
          </cell>
          <cell r="P92">
            <v>683.31660634604702</v>
          </cell>
          <cell r="Q92" t="str">
            <v>C</v>
          </cell>
          <cell r="R92" t="e">
            <v>#DIV/0!</v>
          </cell>
          <cell r="S92" t="str">
            <v>ATLANTICA</v>
          </cell>
          <cell r="V92">
            <v>62.274113227513226</v>
          </cell>
          <cell r="W92">
            <v>63.181313227513229</v>
          </cell>
          <cell r="Y92">
            <v>2800</v>
          </cell>
          <cell r="Z92">
            <v>1600</v>
          </cell>
          <cell r="AA92">
            <v>4000</v>
          </cell>
        </row>
        <row r="93">
          <cell r="A93">
            <v>6</v>
          </cell>
          <cell r="B93" t="str">
            <v>Tropical Rojita</v>
          </cell>
          <cell r="C93" t="str">
            <v>1.5 Litros</v>
          </cell>
          <cell r="D93" t="str">
            <v>Pet</v>
          </cell>
          <cell r="E93">
            <v>463.26450113236001</v>
          </cell>
          <cell r="F93">
            <v>115.81612528309</v>
          </cell>
          <cell r="G93" t="str">
            <v>C</v>
          </cell>
          <cell r="H93" t="e">
            <v>#DIV/0!</v>
          </cell>
          <cell r="I93">
            <v>538.64102503387187</v>
          </cell>
          <cell r="J93">
            <v>134.66025625846797</v>
          </cell>
          <cell r="K93">
            <v>602.48238357008972</v>
          </cell>
          <cell r="L93">
            <v>150.62059589252243</v>
          </cell>
          <cell r="M93">
            <v>673.46755818676866</v>
          </cell>
          <cell r="N93">
            <v>168.36688954669216</v>
          </cell>
          <cell r="O93">
            <v>716.78598782578581</v>
          </cell>
          <cell r="P93">
            <v>179.19649695644645</v>
          </cell>
          <cell r="Q93" t="str">
            <v>C</v>
          </cell>
          <cell r="R93" t="e">
            <v>#DIV/0!</v>
          </cell>
          <cell r="S93" t="str">
            <v>ATLANTICA</v>
          </cell>
          <cell r="Y93">
            <v>1400</v>
          </cell>
        </row>
        <row r="94">
          <cell r="A94">
            <v>2050</v>
          </cell>
          <cell r="B94" t="str">
            <v>Coca Cola Light</v>
          </cell>
          <cell r="C94" t="str">
            <v>1.5 Litros</v>
          </cell>
          <cell r="D94" t="str">
            <v>Pet</v>
          </cell>
          <cell r="E94">
            <v>489.12060078525604</v>
          </cell>
          <cell r="F94">
            <v>122.28015019631401</v>
          </cell>
          <cell r="G94" t="str">
            <v>C</v>
          </cell>
          <cell r="H94" t="e">
            <v>#DIV/0!</v>
          </cell>
          <cell r="I94">
            <v>413.90356869956759</v>
          </cell>
          <cell r="J94">
            <v>103.4758921748919</v>
          </cell>
          <cell r="K94">
            <v>424.46190527246483</v>
          </cell>
          <cell r="L94">
            <v>106.11547631811621</v>
          </cell>
          <cell r="M94">
            <v>439.31892853645991</v>
          </cell>
          <cell r="N94">
            <v>109.82973213411498</v>
          </cell>
          <cell r="O94">
            <v>450.52600332762256</v>
          </cell>
          <cell r="P94">
            <v>112.63150083190564</v>
          </cell>
          <cell r="Q94" t="str">
            <v>C</v>
          </cell>
          <cell r="R94" t="e">
            <v>#DIV/0!</v>
          </cell>
          <cell r="S94" t="str">
            <v>ATLANTICA</v>
          </cell>
          <cell r="Y94">
            <v>2800</v>
          </cell>
          <cell r="Z94">
            <v>1600</v>
          </cell>
          <cell r="AA94">
            <v>4000</v>
          </cell>
        </row>
        <row r="95">
          <cell r="A95">
            <v>2056</v>
          </cell>
          <cell r="B95" t="str">
            <v>Quinac</v>
          </cell>
          <cell r="C95" t="str">
            <v>12 Onz.</v>
          </cell>
          <cell r="D95" t="str">
            <v>Vidrio</v>
          </cell>
          <cell r="E95">
            <v>179.9759342464869</v>
          </cell>
          <cell r="F95">
            <v>44.993983561621725</v>
          </cell>
          <cell r="G95" t="str">
            <v>C</v>
          </cell>
          <cell r="H95" t="e">
            <v>#DIV/0!</v>
          </cell>
          <cell r="I95">
            <v>146.85577078136077</v>
          </cell>
          <cell r="J95">
            <v>36.713942695340194</v>
          </cell>
          <cell r="K95">
            <v>150.60193963043233</v>
          </cell>
          <cell r="L95">
            <v>37.650484907608082</v>
          </cell>
          <cell r="M95">
            <v>155.87331143765221</v>
          </cell>
          <cell r="N95">
            <v>38.968327859413051</v>
          </cell>
          <cell r="O95">
            <v>159.84965697106111</v>
          </cell>
          <cell r="P95">
            <v>39.962414242765277</v>
          </cell>
          <cell r="Q95" t="str">
            <v>C</v>
          </cell>
          <cell r="R95" t="e">
            <v>#DIV/0!</v>
          </cell>
          <cell r="S95" t="str">
            <v>ATLANTICA</v>
          </cell>
          <cell r="V95">
            <v>0</v>
          </cell>
          <cell r="W95">
            <v>81.445785298642292</v>
          </cell>
          <cell r="X95">
            <v>2625</v>
          </cell>
          <cell r="Z95">
            <v>975</v>
          </cell>
        </row>
        <row r="96">
          <cell r="A96">
            <v>2118</v>
          </cell>
          <cell r="B96" t="str">
            <v>Coca Cola</v>
          </cell>
          <cell r="C96" t="str">
            <v>2 Litros Six</v>
          </cell>
          <cell r="D96" t="str">
            <v>Pet</v>
          </cell>
          <cell r="E96">
            <v>0</v>
          </cell>
          <cell r="F96">
            <v>0</v>
          </cell>
          <cell r="G96" t="str">
            <v>C</v>
          </cell>
          <cell r="H96" t="e">
            <v>#DIV/0!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C</v>
          </cell>
          <cell r="R96" t="e">
            <v>#DIV/0!</v>
          </cell>
          <cell r="S96" t="str">
            <v>ATLANTICA</v>
          </cell>
          <cell r="V96">
            <v>57.54320238095238</v>
          </cell>
          <cell r="W96">
            <v>0</v>
          </cell>
          <cell r="Y96">
            <v>2100</v>
          </cell>
          <cell r="AA96">
            <v>3200</v>
          </cell>
        </row>
        <row r="97">
          <cell r="A97">
            <v>2006</v>
          </cell>
          <cell r="B97" t="str">
            <v>Coca Cola</v>
          </cell>
          <cell r="C97" t="str">
            <v>12 Onz.</v>
          </cell>
          <cell r="D97" t="str">
            <v>Lata</v>
          </cell>
          <cell r="E97">
            <v>3154.8299676924357</v>
          </cell>
          <cell r="F97">
            <v>788.70749192310893</v>
          </cell>
          <cell r="H97" t="e">
            <v>#DIV/0!</v>
          </cell>
          <cell r="I97">
            <v>6163.3066767308774</v>
          </cell>
          <cell r="J97">
            <v>1540.8266691827193</v>
          </cell>
          <cell r="K97">
            <v>8088.3827538851092</v>
          </cell>
          <cell r="L97">
            <v>2022.0956884712773</v>
          </cell>
          <cell r="M97">
            <v>8524.2108729354513</v>
          </cell>
          <cell r="N97">
            <v>2131.0527182338628</v>
          </cell>
          <cell r="O97">
            <v>9110.0626434775804</v>
          </cell>
          <cell r="P97">
            <v>2277.5156608693951</v>
          </cell>
          <cell r="R97" t="e">
            <v>#DIV/0!</v>
          </cell>
          <cell r="S97" t="str">
            <v>ATLANTICA</v>
          </cell>
        </row>
        <row r="98">
          <cell r="A98">
            <v>2111</v>
          </cell>
          <cell r="B98" t="str">
            <v>Coca Cola Light</v>
          </cell>
          <cell r="C98" t="str">
            <v>12 Onz.</v>
          </cell>
          <cell r="D98" t="str">
            <v>Lata</v>
          </cell>
          <cell r="E98">
            <v>1223.058737172257</v>
          </cell>
          <cell r="F98">
            <v>305.76468429306425</v>
          </cell>
          <cell r="H98" t="e">
            <v>#DIV/0!</v>
          </cell>
          <cell r="I98">
            <v>1095.1981762168184</v>
          </cell>
          <cell r="J98">
            <v>273.7995440542046</v>
          </cell>
          <cell r="K98">
            <v>1123.1357728769567</v>
          </cell>
          <cell r="L98">
            <v>280.78394321923918</v>
          </cell>
          <cell r="M98">
            <v>1162.4477914562137</v>
          </cell>
          <cell r="N98">
            <v>290.61194786405343</v>
          </cell>
          <cell r="O98">
            <v>1192.1019640707916</v>
          </cell>
          <cell r="P98">
            <v>298.0254910176979</v>
          </cell>
          <cell r="R98" t="e">
            <v>#DIV/0!</v>
          </cell>
          <cell r="S98" t="str">
            <v>ATLANTICA</v>
          </cell>
        </row>
        <row r="99">
          <cell r="A99">
            <v>2064</v>
          </cell>
          <cell r="B99" t="str">
            <v>Sprite</v>
          </cell>
          <cell r="C99" t="str">
            <v>12 Onz.</v>
          </cell>
          <cell r="D99" t="str">
            <v>Lata</v>
          </cell>
          <cell r="E99">
            <v>993.46971153302331</v>
          </cell>
          <cell r="F99">
            <v>248.36742788325583</v>
          </cell>
          <cell r="H99" t="e">
            <v>#DIV/0!</v>
          </cell>
          <cell r="I99">
            <v>609.9060117730462</v>
          </cell>
          <cell r="J99">
            <v>152.47650294326155</v>
          </cell>
          <cell r="K99">
            <v>625.4642080223939</v>
          </cell>
          <cell r="L99">
            <v>156.36605200559848</v>
          </cell>
          <cell r="M99">
            <v>647.35671751254472</v>
          </cell>
          <cell r="N99">
            <v>161.83917937813618</v>
          </cell>
          <cell r="O99">
            <v>663.87085946835271</v>
          </cell>
          <cell r="P99">
            <v>165.96771486708818</v>
          </cell>
          <cell r="R99" t="e">
            <v>#DIV/0!</v>
          </cell>
          <cell r="S99" t="str">
            <v>ATLANTICA</v>
          </cell>
        </row>
        <row r="100">
          <cell r="A100">
            <v>2086</v>
          </cell>
          <cell r="B100" t="str">
            <v>Fresca</v>
          </cell>
          <cell r="C100" t="str">
            <v>12 Onz.</v>
          </cell>
          <cell r="D100" t="str">
            <v>Lata</v>
          </cell>
          <cell r="E100">
            <v>718.17611043447721</v>
          </cell>
          <cell r="F100">
            <v>179.5440276086193</v>
          </cell>
          <cell r="H100" t="e">
            <v>#DIV/0!</v>
          </cell>
          <cell r="I100">
            <v>518.16765622828757</v>
          </cell>
          <cell r="J100">
            <v>129.54191405707189</v>
          </cell>
          <cell r="K100">
            <v>510.64325880919847</v>
          </cell>
          <cell r="L100">
            <v>127.66081470229962</v>
          </cell>
          <cell r="M100">
            <v>507.04835230841218</v>
          </cell>
          <cell r="N100">
            <v>126.76208807710304</v>
          </cell>
          <cell r="O100">
            <v>475.95098497682221</v>
          </cell>
          <cell r="P100">
            <v>118.98774624420555</v>
          </cell>
          <cell r="R100" t="e">
            <v>#DIV/0!</v>
          </cell>
          <cell r="S100" t="str">
            <v>ATLANTICA</v>
          </cell>
        </row>
        <row r="101">
          <cell r="A101">
            <v>2043</v>
          </cell>
          <cell r="B101" t="str">
            <v>Tropical Banana</v>
          </cell>
          <cell r="C101" t="str">
            <v>12 Onz.</v>
          </cell>
          <cell r="D101" t="str">
            <v>Lata</v>
          </cell>
          <cell r="E101">
            <v>625.94567535388546</v>
          </cell>
          <cell r="F101">
            <v>156.48641883847137</v>
          </cell>
          <cell r="H101" t="e">
            <v>#DIV/0!</v>
          </cell>
          <cell r="I101">
            <v>424.24001361828726</v>
          </cell>
          <cell r="J101">
            <v>106.06000340457182</v>
          </cell>
          <cell r="K101">
            <v>474.52221931012406</v>
          </cell>
          <cell r="L101">
            <v>118.63055482753101</v>
          </cell>
          <cell r="M101">
            <v>530.43097866276105</v>
          </cell>
          <cell r="N101">
            <v>132.60774466569026</v>
          </cell>
          <cell r="O101">
            <v>564.54908390516016</v>
          </cell>
          <cell r="P101">
            <v>141.13727097629004</v>
          </cell>
          <cell r="R101" t="e">
            <v>#DIV/0!</v>
          </cell>
          <cell r="S101" t="str">
            <v>ATLANTICA</v>
          </cell>
        </row>
        <row r="102">
          <cell r="A102">
            <v>2044</v>
          </cell>
          <cell r="B102" t="str">
            <v>Tropical Uva</v>
          </cell>
          <cell r="C102" t="str">
            <v>12 Onz.</v>
          </cell>
          <cell r="D102" t="str">
            <v>Lata</v>
          </cell>
          <cell r="E102">
            <v>401.95116887258911</v>
          </cell>
          <cell r="F102">
            <v>100.48779221814728</v>
          </cell>
          <cell r="H102" t="e">
            <v>#DIV/0!</v>
          </cell>
          <cell r="I102">
            <v>282.48925002269431</v>
          </cell>
          <cell r="J102">
            <v>70.622312505673577</v>
          </cell>
          <cell r="K102">
            <v>315.97072776975585</v>
          </cell>
          <cell r="L102">
            <v>78.992681942438963</v>
          </cell>
          <cell r="M102">
            <v>353.1987661259779</v>
          </cell>
          <cell r="N102">
            <v>88.299691531494474</v>
          </cell>
          <cell r="O102">
            <v>375.91703326895549</v>
          </cell>
          <cell r="P102">
            <v>93.979258317238873</v>
          </cell>
          <cell r="R102" t="e">
            <v>#DIV/0!</v>
          </cell>
          <cell r="S102" t="str">
            <v>ATLANTICA</v>
          </cell>
        </row>
        <row r="103">
          <cell r="A103">
            <v>2105</v>
          </cell>
          <cell r="B103" t="str">
            <v>Sparkling</v>
          </cell>
          <cell r="C103" t="str">
            <v>12 Onz.</v>
          </cell>
          <cell r="D103" t="str">
            <v>Lata</v>
          </cell>
          <cell r="E103">
            <v>228.20914640599901</v>
          </cell>
          <cell r="F103">
            <v>57.052286601499752</v>
          </cell>
          <cell r="H103" t="e">
            <v>#DIV/0!</v>
          </cell>
          <cell r="I103">
            <v>204.79240971066417</v>
          </cell>
          <cell r="J103">
            <v>51.198102427666043</v>
          </cell>
          <cell r="K103">
            <v>210.01649414195683</v>
          </cell>
          <cell r="L103">
            <v>52.504123535489207</v>
          </cell>
          <cell r="M103">
            <v>217.36749525779743</v>
          </cell>
          <cell r="N103">
            <v>54.341873814449357</v>
          </cell>
          <cell r="O103">
            <v>222.91256426868034</v>
          </cell>
          <cell r="P103">
            <v>55.728141067170085</v>
          </cell>
          <cell r="R103" t="e">
            <v>#DIV/0!</v>
          </cell>
          <cell r="S103" t="str">
            <v>ATLANTICA</v>
          </cell>
        </row>
        <row r="104">
          <cell r="A104">
            <v>2103</v>
          </cell>
          <cell r="B104" t="str">
            <v>Ginger Ale</v>
          </cell>
          <cell r="C104" t="str">
            <v>12 Onz.</v>
          </cell>
          <cell r="D104" t="str">
            <v>Lata</v>
          </cell>
          <cell r="E104">
            <v>100.73890290029648</v>
          </cell>
          <cell r="F104">
            <v>25.18472572507412</v>
          </cell>
          <cell r="H104" t="e">
            <v>#DIV/0!</v>
          </cell>
          <cell r="I104">
            <v>89.511525854907759</v>
          </cell>
          <cell r="J104">
            <v>22.37788146372694</v>
          </cell>
          <cell r="K104">
            <v>91.794890601191739</v>
          </cell>
          <cell r="L104">
            <v>22.948722650297935</v>
          </cell>
          <cell r="M104">
            <v>95.007897017638797</v>
          </cell>
          <cell r="N104">
            <v>23.751974254409699</v>
          </cell>
          <cell r="O104">
            <v>97.431559050993201</v>
          </cell>
          <cell r="P104">
            <v>24.3578897627483</v>
          </cell>
          <cell r="R104" t="e">
            <v>#DIV/0!</v>
          </cell>
          <cell r="S104" t="str">
            <v>ATLANTICA</v>
          </cell>
        </row>
        <row r="105">
          <cell r="A105">
            <v>2104</v>
          </cell>
          <cell r="B105" t="str">
            <v>Quinac</v>
          </cell>
          <cell r="C105" t="str">
            <v>12 Onz.</v>
          </cell>
          <cell r="D105" t="str">
            <v>Lata</v>
          </cell>
          <cell r="E105">
            <v>66.454919122136559</v>
          </cell>
          <cell r="F105">
            <v>16.61372978053414</v>
          </cell>
          <cell r="H105" t="e">
            <v>#DIV/0!</v>
          </cell>
          <cell r="I105">
            <v>51.93620303192786</v>
          </cell>
          <cell r="J105">
            <v>12.984050757981965</v>
          </cell>
          <cell r="K105">
            <v>53.2610524736766</v>
          </cell>
          <cell r="L105">
            <v>13.31526311841915</v>
          </cell>
          <cell r="M105">
            <v>55.125296792983242</v>
          </cell>
          <cell r="N105">
            <v>13.781324198245811</v>
          </cell>
          <cell r="O105">
            <v>56.531549253131281</v>
          </cell>
          <cell r="P105">
            <v>14.13288731328282</v>
          </cell>
          <cell r="R105" t="e">
            <v>#DIV/0!</v>
          </cell>
          <cell r="S105" t="str">
            <v>ATLANTICA</v>
          </cell>
        </row>
        <row r="107">
          <cell r="A107">
            <v>2003</v>
          </cell>
          <cell r="B107" t="str">
            <v>Coca Cola</v>
          </cell>
          <cell r="C107" t="str">
            <v>12 Onz.</v>
          </cell>
          <cell r="D107" t="str">
            <v>Vidrio</v>
          </cell>
          <cell r="E107">
            <v>200923.09237281181</v>
          </cell>
          <cell r="F107">
            <v>50230.773093202952</v>
          </cell>
          <cell r="G107" t="str">
            <v>A</v>
          </cell>
          <cell r="H107" t="e">
            <v>#DIV/0!</v>
          </cell>
          <cell r="I107">
            <v>245668.51384354502</v>
          </cell>
          <cell r="J107">
            <v>61417.128460886255</v>
          </cell>
          <cell r="K107">
            <v>253552.97717074296</v>
          </cell>
          <cell r="L107">
            <v>63388.24429268574</v>
          </cell>
          <cell r="M107">
            <v>263461.36163201206</v>
          </cell>
          <cell r="N107">
            <v>65865.340408003016</v>
          </cell>
          <cell r="O107">
            <v>274263.23366703559</v>
          </cell>
          <cell r="P107">
            <v>68565.808416758897</v>
          </cell>
          <cell r="Q107" t="str">
            <v>A</v>
          </cell>
          <cell r="R107" t="e">
            <v>#DIV/0!</v>
          </cell>
          <cell r="S107" t="str">
            <v>SUR</v>
          </cell>
          <cell r="V107">
            <v>81.817988434930285</v>
          </cell>
          <cell r="W107">
            <v>82.107574399090282</v>
          </cell>
          <cell r="X107">
            <v>2625</v>
          </cell>
          <cell r="Z107">
            <v>975</v>
          </cell>
        </row>
        <row r="108">
          <cell r="A108">
            <v>2001</v>
          </cell>
          <cell r="B108" t="str">
            <v>Coca Cola</v>
          </cell>
          <cell r="C108" t="str">
            <v xml:space="preserve">1/2 Litro </v>
          </cell>
          <cell r="D108" t="str">
            <v>Vidrio</v>
          </cell>
          <cell r="E108">
            <v>174611.75643583393</v>
          </cell>
          <cell r="F108">
            <v>43652.939108958482</v>
          </cell>
          <cell r="G108" t="str">
            <v>A</v>
          </cell>
          <cell r="H108" t="e">
            <v>#DIV/0!</v>
          </cell>
          <cell r="I108">
            <v>149536.62634518874</v>
          </cell>
          <cell r="J108">
            <v>37384.156586297184</v>
          </cell>
          <cell r="K108">
            <v>138521.77044575775</v>
          </cell>
          <cell r="L108">
            <v>34630.442611439437</v>
          </cell>
          <cell r="M108">
            <v>131250.89552556488</v>
          </cell>
          <cell r="N108">
            <v>32812.723881391219</v>
          </cell>
          <cell r="O108">
            <v>123055.56288654648</v>
          </cell>
          <cell r="P108">
            <v>30763.890721636621</v>
          </cell>
          <cell r="Q108" t="str">
            <v>A</v>
          </cell>
          <cell r="R108" t="e">
            <v>#DIV/0!</v>
          </cell>
          <cell r="S108" t="str">
            <v>SUR</v>
          </cell>
          <cell r="V108">
            <v>73.321069841269846</v>
          </cell>
          <cell r="W108">
            <v>73.835869841269854</v>
          </cell>
          <cell r="X108">
            <v>2100</v>
          </cell>
        </row>
        <row r="109">
          <cell r="A109">
            <v>2108</v>
          </cell>
          <cell r="B109" t="str">
            <v>Coca Cola</v>
          </cell>
          <cell r="C109" t="str">
            <v>2 Litros</v>
          </cell>
          <cell r="D109" t="str">
            <v>Ref. Pet</v>
          </cell>
          <cell r="E109">
            <v>214462.97561497925</v>
          </cell>
          <cell r="F109">
            <v>53615.743903744813</v>
          </cell>
          <cell r="G109" t="str">
            <v>A</v>
          </cell>
          <cell r="H109" t="e">
            <v>#DIV/0!</v>
          </cell>
          <cell r="I109">
            <v>203911.09814757016</v>
          </cell>
          <cell r="J109">
            <v>50977.774536892539</v>
          </cell>
          <cell r="K109">
            <v>199893.67438475852</v>
          </cell>
          <cell r="L109">
            <v>49973.418596189629</v>
          </cell>
          <cell r="M109">
            <v>201808.95179046915</v>
          </cell>
          <cell r="N109">
            <v>50452.237947617286</v>
          </cell>
          <cell r="O109">
            <v>208358.97249306945</v>
          </cell>
          <cell r="P109">
            <v>52089.743123267363</v>
          </cell>
          <cell r="Q109" t="str">
            <v>A</v>
          </cell>
          <cell r="R109" t="e">
            <v>#DIV/0!</v>
          </cell>
          <cell r="S109" t="str">
            <v>SUR</v>
          </cell>
          <cell r="V109">
            <v>17.67635238095238</v>
          </cell>
          <cell r="W109">
            <v>18.922752380952382</v>
          </cell>
          <cell r="Y109">
            <v>1462.5</v>
          </cell>
        </row>
        <row r="110">
          <cell r="A110">
            <v>2116</v>
          </cell>
          <cell r="B110" t="str">
            <v>Coca Cola</v>
          </cell>
          <cell r="C110" t="str">
            <v>2 Litros</v>
          </cell>
          <cell r="D110" t="str">
            <v>Pet</v>
          </cell>
          <cell r="E110">
            <v>258218.26842301482</v>
          </cell>
          <cell r="F110">
            <v>64554.567105753704</v>
          </cell>
          <cell r="G110" t="str">
            <v>A</v>
          </cell>
          <cell r="H110" t="e">
            <v>#DIV/0!</v>
          </cell>
          <cell r="I110">
            <v>236751.52976129114</v>
          </cell>
          <cell r="J110">
            <v>59187.882440322785</v>
          </cell>
          <cell r="K110">
            <v>252405.22093619074</v>
          </cell>
          <cell r="L110">
            <v>63101.305234047686</v>
          </cell>
          <cell r="M110">
            <v>272898.66097894334</v>
          </cell>
          <cell r="N110">
            <v>68224.665244735836</v>
          </cell>
          <cell r="O110">
            <v>287826.95846908214</v>
          </cell>
          <cell r="P110">
            <v>71956.739617270534</v>
          </cell>
          <cell r="Q110" t="str">
            <v>A</v>
          </cell>
          <cell r="R110" t="e">
            <v>#DIV/0!</v>
          </cell>
          <cell r="S110" t="str">
            <v>SUR</v>
          </cell>
          <cell r="V110">
            <v>62.738002380952381</v>
          </cell>
          <cell r="W110">
            <v>65.936402380952387</v>
          </cell>
          <cell r="Y110">
            <v>2100</v>
          </cell>
          <cell r="AA110">
            <v>3200</v>
          </cell>
        </row>
        <row r="111">
          <cell r="A111">
            <v>2016</v>
          </cell>
          <cell r="B111" t="str">
            <v>Coca Cola</v>
          </cell>
          <cell r="C111" t="str">
            <v>1.5 Litros</v>
          </cell>
          <cell r="D111" t="str">
            <v>Pet</v>
          </cell>
          <cell r="E111">
            <v>157096.92425968597</v>
          </cell>
          <cell r="F111">
            <v>39274.231064921492</v>
          </cell>
          <cell r="G111" t="str">
            <v>A</v>
          </cell>
          <cell r="H111" t="e">
            <v>#DIV/0!</v>
          </cell>
          <cell r="I111">
            <v>178612.69175779814</v>
          </cell>
          <cell r="J111">
            <v>44653.172939449534</v>
          </cell>
          <cell r="K111">
            <v>187932.7593223952</v>
          </cell>
          <cell r="L111">
            <v>46983.1898305988</v>
          </cell>
          <cell r="M111">
            <v>183129.96864084637</v>
          </cell>
          <cell r="N111">
            <v>45782.492160211594</v>
          </cell>
          <cell r="O111">
            <v>177401.52968986292</v>
          </cell>
          <cell r="P111">
            <v>44350.382422465729</v>
          </cell>
          <cell r="Q111" t="str">
            <v>B</v>
          </cell>
          <cell r="R111" t="e">
            <v>#DIV/0!</v>
          </cell>
          <cell r="S111" t="str">
            <v>SUR</v>
          </cell>
          <cell r="V111">
            <v>62.239913227513227</v>
          </cell>
          <cell r="W111">
            <v>62.781713227513222</v>
          </cell>
          <cell r="Y111">
            <v>2800</v>
          </cell>
          <cell r="Z111">
            <v>1600</v>
          </cell>
          <cell r="AA111">
            <v>4000</v>
          </cell>
        </row>
        <row r="112">
          <cell r="A112">
            <v>5</v>
          </cell>
          <cell r="B112" t="str">
            <v>Tropical Banana</v>
          </cell>
          <cell r="C112" t="str">
            <v>2 Litros</v>
          </cell>
          <cell r="D112" t="str">
            <v>Pet</v>
          </cell>
          <cell r="E112">
            <v>5728.4830470101833</v>
          </cell>
          <cell r="F112">
            <v>1432.1207617525458</v>
          </cell>
          <cell r="G112" t="str">
            <v>C</v>
          </cell>
          <cell r="H112" t="e">
            <v>#DIV/0!</v>
          </cell>
          <cell r="I112">
            <v>3815.8352230659698</v>
          </cell>
          <cell r="J112">
            <v>953.95880576649245</v>
          </cell>
          <cell r="K112">
            <v>4268.0995201932892</v>
          </cell>
          <cell r="L112">
            <v>1067.0248800483223</v>
          </cell>
          <cell r="M112">
            <v>4770.9719659019675</v>
          </cell>
          <cell r="N112">
            <v>1192.7429914754919</v>
          </cell>
          <cell r="O112">
            <v>5077.8479407018294</v>
          </cell>
          <cell r="P112">
            <v>1269.4619851754574</v>
          </cell>
          <cell r="Q112" t="str">
            <v>C</v>
          </cell>
          <cell r="R112" t="e">
            <v>#DIV/0!</v>
          </cell>
          <cell r="S112" t="str">
            <v>SUR</v>
          </cell>
          <cell r="Y112">
            <v>1400</v>
          </cell>
        </row>
        <row r="113">
          <cell r="A113">
            <v>2037</v>
          </cell>
          <cell r="B113" t="str">
            <v>Tropical Banana</v>
          </cell>
          <cell r="C113" t="str">
            <v>12 Onz.</v>
          </cell>
          <cell r="D113" t="str">
            <v>Vidrio</v>
          </cell>
          <cell r="E113">
            <v>61710.125459679322</v>
          </cell>
          <cell r="F113">
            <v>15427.531364919831</v>
          </cell>
          <cell r="G113" t="str">
            <v>A</v>
          </cell>
          <cell r="H113" t="e">
            <v>#DIV/0!</v>
          </cell>
          <cell r="I113">
            <v>79398.403881205857</v>
          </cell>
          <cell r="J113">
            <v>19849.600970301464</v>
          </cell>
          <cell r="K113">
            <v>88808.942131731295</v>
          </cell>
          <cell r="L113">
            <v>22202.235532932824</v>
          </cell>
          <cell r="M113">
            <v>99272.514904411568</v>
          </cell>
          <cell r="N113">
            <v>24818.128726102892</v>
          </cell>
          <cell r="O113">
            <v>105657.86992218428</v>
          </cell>
          <cell r="P113">
            <v>26414.467480546071</v>
          </cell>
          <cell r="Q113" t="str">
            <v>A</v>
          </cell>
          <cell r="R113" t="e">
            <v>#DIV/0!</v>
          </cell>
          <cell r="S113" t="str">
            <v>SUR</v>
          </cell>
          <cell r="V113">
            <v>80.818065135154285</v>
          </cell>
          <cell r="W113">
            <v>81.117871780402282</v>
          </cell>
          <cell r="X113">
            <v>2625</v>
          </cell>
          <cell r="Z113">
            <v>975</v>
          </cell>
        </row>
        <row r="114">
          <cell r="A114">
            <v>2005</v>
          </cell>
          <cell r="B114" t="str">
            <v>Coca Cola</v>
          </cell>
          <cell r="C114" t="str">
            <v>6.5 Onz.</v>
          </cell>
          <cell r="D114" t="str">
            <v>Vidrio</v>
          </cell>
          <cell r="E114">
            <v>35945.633751203692</v>
          </cell>
          <cell r="F114">
            <v>8986.4084378009229</v>
          </cell>
          <cell r="G114" t="str">
            <v>B</v>
          </cell>
          <cell r="H114" t="e">
            <v>#DIV/0!</v>
          </cell>
          <cell r="I114">
            <v>36846.053294287791</v>
          </cell>
          <cell r="J114">
            <v>9211.5133235719477</v>
          </cell>
          <cell r="K114">
            <v>37867.022923875331</v>
          </cell>
          <cell r="L114">
            <v>9466.7557309688327</v>
          </cell>
          <cell r="M114">
            <v>39177.223970121384</v>
          </cell>
          <cell r="N114">
            <v>9794.305992530346</v>
          </cell>
          <cell r="O114">
            <v>40448.781182019164</v>
          </cell>
          <cell r="P114">
            <v>10112.195295504791</v>
          </cell>
          <cell r="Q114" t="str">
            <v>B</v>
          </cell>
          <cell r="R114" t="e">
            <v>#DIV/0!</v>
          </cell>
          <cell r="S114" t="str">
            <v>SUR</v>
          </cell>
          <cell r="V114">
            <v>125.20712182281248</v>
          </cell>
          <cell r="W114">
            <v>125.32568882112848</v>
          </cell>
          <cell r="Z114">
            <v>975</v>
          </cell>
        </row>
        <row r="115">
          <cell r="A115">
            <v>2115</v>
          </cell>
          <cell r="B115" t="str">
            <v>Coca Cola</v>
          </cell>
          <cell r="C115" t="str">
            <v>600 Ml.</v>
          </cell>
          <cell r="D115" t="str">
            <v>Pet</v>
          </cell>
          <cell r="E115">
            <v>155710.70599487636</v>
          </cell>
          <cell r="F115">
            <v>38927.676498719091</v>
          </cell>
          <cell r="G115" t="str">
            <v>B</v>
          </cell>
          <cell r="H115" t="e">
            <v>#DIV/0!</v>
          </cell>
          <cell r="I115">
            <v>240127.37313798093</v>
          </cell>
          <cell r="J115">
            <v>60031.843284495233</v>
          </cell>
          <cell r="K115">
            <v>268628.71371881152</v>
          </cell>
          <cell r="L115">
            <v>67157.178429702879</v>
          </cell>
          <cell r="M115">
            <v>300526.84712277527</v>
          </cell>
          <cell r="N115">
            <v>75131.711780693819</v>
          </cell>
          <cell r="O115">
            <v>333618.10824376438</v>
          </cell>
          <cell r="P115">
            <v>83404.527060941095</v>
          </cell>
          <cell r="Q115" t="str">
            <v>A</v>
          </cell>
          <cell r="R115" t="e">
            <v>#DIV/0!</v>
          </cell>
          <cell r="S115" t="str">
            <v>SUR</v>
          </cell>
          <cell r="V115">
            <v>55.265505381708245</v>
          </cell>
          <cell r="W115">
            <v>0</v>
          </cell>
          <cell r="Z115">
            <v>700</v>
          </cell>
          <cell r="AA115">
            <v>3200</v>
          </cell>
        </row>
        <row r="116">
          <cell r="A116">
            <v>2072</v>
          </cell>
          <cell r="B116" t="str">
            <v>Tropical Banana</v>
          </cell>
          <cell r="C116" t="str">
            <v>1/2 Litro</v>
          </cell>
          <cell r="D116" t="str">
            <v>Vidrio</v>
          </cell>
          <cell r="E116">
            <v>34804.60934946769</v>
          </cell>
          <cell r="F116">
            <v>8701.1523373669224</v>
          </cell>
          <cell r="G116" t="str">
            <v>B</v>
          </cell>
          <cell r="H116" t="e">
            <v>#DIV/0!</v>
          </cell>
          <cell r="I116">
            <v>42953.668583839855</v>
          </cell>
          <cell r="J116">
            <v>10738.417145959964</v>
          </cell>
          <cell r="K116">
            <v>44974.188365741808</v>
          </cell>
          <cell r="L116">
            <v>11243.547091435452</v>
          </cell>
          <cell r="M116">
            <v>48556.976559440045</v>
          </cell>
          <cell r="N116">
            <v>12139.244139860011</v>
          </cell>
          <cell r="O116">
            <v>51680.233124665989</v>
          </cell>
          <cell r="P116">
            <v>12920.058281166497</v>
          </cell>
          <cell r="Q116" t="str">
            <v>B</v>
          </cell>
          <cell r="R116" t="e">
            <v>#DIV/0!</v>
          </cell>
          <cell r="S116" t="str">
            <v>SUR</v>
          </cell>
          <cell r="V116">
            <v>71.308669841269847</v>
          </cell>
          <cell r="W116">
            <v>71.824669841269852</v>
          </cell>
          <cell r="X116">
            <v>2100</v>
          </cell>
        </row>
        <row r="117">
          <cell r="A117">
            <v>2120</v>
          </cell>
          <cell r="B117" t="str">
            <v>Tropical Banana</v>
          </cell>
          <cell r="C117" t="str">
            <v>6.5 Onz.</v>
          </cell>
          <cell r="D117" t="str">
            <v>Vidrio</v>
          </cell>
          <cell r="E117">
            <v>26894.428699549982</v>
          </cell>
          <cell r="F117">
            <v>6723.6071748874956</v>
          </cell>
          <cell r="G117" t="str">
            <v>B</v>
          </cell>
          <cell r="H117" t="e">
            <v>#DIV/0!</v>
          </cell>
          <cell r="I117">
            <v>35587.351627300901</v>
          </cell>
          <cell r="J117">
            <v>8896.8379068252252</v>
          </cell>
          <cell r="K117">
            <v>41912.645056409332</v>
          </cell>
          <cell r="L117">
            <v>10478.161264102333</v>
          </cell>
          <cell r="M117">
            <v>46850.84160640023</v>
          </cell>
          <cell r="N117">
            <v>11712.710401600058</v>
          </cell>
          <cell r="O117">
            <v>49864.357047470308</v>
          </cell>
          <cell r="P117">
            <v>12466.089261867577</v>
          </cell>
          <cell r="Q117" t="str">
            <v>B</v>
          </cell>
          <cell r="R117" t="e">
            <v>#DIV/0!</v>
          </cell>
          <cell r="S117" t="str">
            <v>SUR</v>
          </cell>
          <cell r="V117">
            <v>124.85049812748848</v>
          </cell>
          <cell r="W117">
            <v>125.02765659968048</v>
          </cell>
          <cell r="Z117">
            <v>975</v>
          </cell>
        </row>
        <row r="118">
          <cell r="A118">
            <v>2036</v>
          </cell>
          <cell r="B118" t="str">
            <v>Tropical Banana</v>
          </cell>
          <cell r="C118" t="str">
            <v>1.5 Litros</v>
          </cell>
          <cell r="D118" t="str">
            <v>Pet</v>
          </cell>
          <cell r="E118">
            <v>35436.941193546292</v>
          </cell>
          <cell r="F118">
            <v>8859.235298386573</v>
          </cell>
          <cell r="G118" t="str">
            <v>B</v>
          </cell>
          <cell r="H118" t="e">
            <v>#DIV/0!</v>
          </cell>
          <cell r="I118">
            <v>63355.623056682794</v>
          </cell>
          <cell r="J118">
            <v>15838.905764170699</v>
          </cell>
          <cell r="K118">
            <v>70864.722547559504</v>
          </cell>
          <cell r="L118">
            <v>17716.180636889876</v>
          </cell>
          <cell r="M118">
            <v>79214.086514673429</v>
          </cell>
          <cell r="N118">
            <v>19803.521628668357</v>
          </cell>
          <cell r="O118">
            <v>84309.253744916277</v>
          </cell>
          <cell r="P118">
            <v>21077.313436229069</v>
          </cell>
          <cell r="Q118" t="str">
            <v>A</v>
          </cell>
          <cell r="R118" t="e">
            <v>#DIV/0!</v>
          </cell>
          <cell r="S118" t="str">
            <v>SUR</v>
          </cell>
          <cell r="V118">
            <v>59.343713227513227</v>
          </cell>
          <cell r="W118">
            <v>59.374313227513227</v>
          </cell>
          <cell r="Y118">
            <v>2800</v>
          </cell>
          <cell r="Z118">
            <v>1600</v>
          </cell>
          <cell r="AA118">
            <v>4000</v>
          </cell>
        </row>
        <row r="119">
          <cell r="A119">
            <v>2018</v>
          </cell>
          <cell r="B119" t="str">
            <v>Tropical Uva</v>
          </cell>
          <cell r="C119" t="str">
            <v>12 Onz.</v>
          </cell>
          <cell r="D119" t="str">
            <v>Vidrio</v>
          </cell>
          <cell r="E119">
            <v>19694.186005237927</v>
          </cell>
          <cell r="F119">
            <v>4923.5465013094818</v>
          </cell>
          <cell r="G119" t="str">
            <v>B</v>
          </cell>
          <cell r="H119" t="e">
            <v>#DIV/0!</v>
          </cell>
          <cell r="I119">
            <v>14910.931816266879</v>
          </cell>
          <cell r="J119">
            <v>3727.7329540667197</v>
          </cell>
          <cell r="K119">
            <v>15277.513891406496</v>
          </cell>
          <cell r="L119">
            <v>3819.3784728516239</v>
          </cell>
          <cell r="M119">
            <v>17077.528333096921</v>
          </cell>
          <cell r="N119">
            <v>4269.3820832742304</v>
          </cell>
          <cell r="O119">
            <v>18175.980219179346</v>
          </cell>
          <cell r="P119">
            <v>4543.9950547948365</v>
          </cell>
          <cell r="Q119" t="str">
            <v>B</v>
          </cell>
          <cell r="R119" t="e">
            <v>#DIV/0!</v>
          </cell>
          <cell r="S119" t="str">
            <v>SUR</v>
          </cell>
          <cell r="V119">
            <v>81.490926640114282</v>
          </cell>
          <cell r="W119">
            <v>84.409782814162284</v>
          </cell>
          <cell r="X119">
            <v>2625</v>
          </cell>
          <cell r="Z119">
            <v>975</v>
          </cell>
        </row>
        <row r="120">
          <cell r="A120">
            <v>2102</v>
          </cell>
          <cell r="B120" t="str">
            <v>Fresca</v>
          </cell>
          <cell r="C120" t="str">
            <v>12 Onz.</v>
          </cell>
          <cell r="D120" t="str">
            <v>Vidrio</v>
          </cell>
          <cell r="E120">
            <v>9452.0588765562024</v>
          </cell>
          <cell r="F120">
            <v>2363.0147191390506</v>
          </cell>
          <cell r="G120" t="str">
            <v>B</v>
          </cell>
          <cell r="H120" t="e">
            <v>#DIV/0!</v>
          </cell>
          <cell r="I120">
            <v>10534.765082127382</v>
          </cell>
          <cell r="J120">
            <v>2633.6912705318455</v>
          </cell>
          <cell r="K120">
            <v>10381.788032630213</v>
          </cell>
          <cell r="L120">
            <v>2595.4470081575532</v>
          </cell>
          <cell r="M120">
            <v>10308.700692996432</v>
          </cell>
          <cell r="N120">
            <v>2577.175173249108</v>
          </cell>
          <cell r="O120">
            <v>9676.4662114088896</v>
          </cell>
          <cell r="P120">
            <v>2419.1165528522224</v>
          </cell>
          <cell r="Q120" t="str">
            <v>B</v>
          </cell>
          <cell r="R120" t="e">
            <v>#DIV/0!</v>
          </cell>
          <cell r="S120" t="str">
            <v>SUR</v>
          </cell>
          <cell r="V120">
            <v>81.551399003218293</v>
          </cell>
          <cell r="W120">
            <v>82.013884822450294</v>
          </cell>
          <cell r="X120">
            <v>2625</v>
          </cell>
          <cell r="Z120">
            <v>975</v>
          </cell>
        </row>
        <row r="121">
          <cell r="A121">
            <v>2074</v>
          </cell>
          <cell r="B121" t="str">
            <v>Fanta Naranja</v>
          </cell>
          <cell r="C121" t="str">
            <v>12 Onz.</v>
          </cell>
          <cell r="D121" t="str">
            <v>Vidrio</v>
          </cell>
          <cell r="E121">
            <v>21932.022686945933</v>
          </cell>
          <cell r="F121">
            <v>5483.0056717364832</v>
          </cell>
          <cell r="G121" t="str">
            <v>B</v>
          </cell>
          <cell r="H121" t="e">
            <v>#DIV/0!</v>
          </cell>
          <cell r="I121">
            <v>13784.453176966468</v>
          </cell>
          <cell r="J121">
            <v>3446.113294241617</v>
          </cell>
          <cell r="K121">
            <v>13867.318742354972</v>
          </cell>
          <cell r="L121">
            <v>3466.8296855887429</v>
          </cell>
          <cell r="M121">
            <v>14074.531190262776</v>
          </cell>
          <cell r="N121">
            <v>3518.6327975656941</v>
          </cell>
          <cell r="O121">
            <v>13863.038280944753</v>
          </cell>
          <cell r="P121">
            <v>3465.7595702361882</v>
          </cell>
          <cell r="Q121" t="str">
            <v>B</v>
          </cell>
          <cell r="R121" t="e">
            <v>#DIV/0!</v>
          </cell>
          <cell r="S121" t="str">
            <v>SUR</v>
          </cell>
          <cell r="V121">
            <v>81.203895846226288</v>
          </cell>
          <cell r="W121">
            <v>0</v>
          </cell>
          <cell r="X121">
            <v>2625</v>
          </cell>
          <cell r="Z121">
            <v>975</v>
          </cell>
        </row>
        <row r="122">
          <cell r="A122">
            <v>7</v>
          </cell>
          <cell r="B122" t="str">
            <v>Tropical Banana</v>
          </cell>
          <cell r="C122" t="str">
            <v>1.5 Litros</v>
          </cell>
          <cell r="D122" t="str">
            <v>Ref. Pet</v>
          </cell>
          <cell r="E122" t="e">
            <v>#DIV/0!</v>
          </cell>
          <cell r="F122" t="e">
            <v>#DIV/0!</v>
          </cell>
          <cell r="G122" t="str">
            <v>B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 t="e">
            <v>#DIV/0!</v>
          </cell>
          <cell r="M122" t="e">
            <v>#DIV/0!</v>
          </cell>
          <cell r="N122" t="e">
            <v>#DIV/0!</v>
          </cell>
          <cell r="O122" t="e">
            <v>#DIV/0!</v>
          </cell>
          <cell r="P122" t="e">
            <v>#DIV/0!</v>
          </cell>
          <cell r="Q122" t="str">
            <v>B</v>
          </cell>
          <cell r="R122" t="e">
            <v>#DIV/0!</v>
          </cell>
          <cell r="S122" t="str">
            <v>SUR</v>
          </cell>
          <cell r="Y122">
            <v>1400</v>
          </cell>
        </row>
        <row r="123">
          <cell r="A123">
            <v>2070</v>
          </cell>
          <cell r="B123" t="str">
            <v>Tropical Uva</v>
          </cell>
          <cell r="C123" t="str">
            <v>1/2 Litro</v>
          </cell>
          <cell r="D123" t="str">
            <v>Vidrio</v>
          </cell>
          <cell r="E123">
            <v>11402.764706182283</v>
          </cell>
          <cell r="F123">
            <v>2850.6911765455707</v>
          </cell>
          <cell r="G123" t="str">
            <v>B</v>
          </cell>
          <cell r="H123" t="e">
            <v>#DIV/0!</v>
          </cell>
          <cell r="I123">
            <v>10781.286448622564</v>
          </cell>
          <cell r="J123">
            <v>2695.3216121556411</v>
          </cell>
          <cell r="K123">
            <v>11040.264577822636</v>
          </cell>
          <cell r="L123">
            <v>2760.066144455659</v>
          </cell>
          <cell r="M123">
            <v>11771.593965460286</v>
          </cell>
          <cell r="N123">
            <v>2942.8984913650715</v>
          </cell>
          <cell r="O123">
            <v>12528.760303664887</v>
          </cell>
          <cell r="P123">
            <v>3132.1900759162218</v>
          </cell>
          <cell r="Q123" t="str">
            <v>B</v>
          </cell>
          <cell r="R123" t="e">
            <v>#DIV/0!</v>
          </cell>
          <cell r="S123" t="str">
            <v>SUR</v>
          </cell>
          <cell r="V123">
            <v>72.507469841269852</v>
          </cell>
          <cell r="W123">
            <v>72.737869841269855</v>
          </cell>
          <cell r="X123">
            <v>2100</v>
          </cell>
        </row>
        <row r="124">
          <cell r="A124">
            <v>2084</v>
          </cell>
          <cell r="B124" t="str">
            <v>Fresca</v>
          </cell>
          <cell r="C124" t="str">
            <v>1/2 Litro</v>
          </cell>
          <cell r="D124" t="str">
            <v>Vidrio</v>
          </cell>
          <cell r="E124">
            <v>9168.8291155108182</v>
          </cell>
          <cell r="F124">
            <v>2292.2072788777045</v>
          </cell>
          <cell r="G124" t="str">
            <v>B</v>
          </cell>
          <cell r="H124" t="e">
            <v>#DIV/0!</v>
          </cell>
          <cell r="I124">
            <v>7071.2691228450012</v>
          </cell>
          <cell r="J124">
            <v>1767.8172807112503</v>
          </cell>
          <cell r="K124">
            <v>6968.586065540906</v>
          </cell>
          <cell r="L124">
            <v>1742.1465163852265</v>
          </cell>
          <cell r="M124">
            <v>6919.5275204291547</v>
          </cell>
          <cell r="N124">
            <v>1729.8818801072887</v>
          </cell>
          <cell r="O124">
            <v>6495.1516436824968</v>
          </cell>
          <cell r="P124">
            <v>1623.7879109206242</v>
          </cell>
          <cell r="Q124" t="str">
            <v>B</v>
          </cell>
          <cell r="R124" t="e">
            <v>#DIV/0!</v>
          </cell>
          <cell r="S124" t="str">
            <v>SUR</v>
          </cell>
          <cell r="V124">
            <v>72.718669841269843</v>
          </cell>
          <cell r="W124">
            <v>72.878269841269855</v>
          </cell>
          <cell r="X124">
            <v>2100</v>
          </cell>
        </row>
        <row r="125">
          <cell r="A125">
            <v>2121</v>
          </cell>
          <cell r="B125" t="str">
            <v>Tropical Rojita</v>
          </cell>
          <cell r="C125" t="str">
            <v>12 Onz.</v>
          </cell>
          <cell r="D125" t="str">
            <v>Vidrio</v>
          </cell>
          <cell r="E125">
            <v>5473.8772810239443</v>
          </cell>
          <cell r="F125">
            <v>1368.4693202559861</v>
          </cell>
          <cell r="G125" t="str">
            <v>B</v>
          </cell>
          <cell r="H125" t="e">
            <v>#DIV/0!</v>
          </cell>
          <cell r="I125">
            <v>10829.930379393201</v>
          </cell>
          <cell r="J125">
            <v>2707.4825948483003</v>
          </cell>
          <cell r="K125">
            <v>12113.52638515537</v>
          </cell>
          <cell r="L125">
            <v>3028.3815962888425</v>
          </cell>
          <cell r="M125">
            <v>13540.756141781058</v>
          </cell>
          <cell r="N125">
            <v>3385.1890354452644</v>
          </cell>
          <cell r="O125">
            <v>14411.717608382491</v>
          </cell>
          <cell r="P125">
            <v>3602.9294020956227</v>
          </cell>
          <cell r="Q125" t="str">
            <v>B</v>
          </cell>
          <cell r="R125" t="e">
            <v>#DIV/0!</v>
          </cell>
          <cell r="S125" t="str">
            <v>SUR</v>
          </cell>
          <cell r="V125">
            <v>79.990189967026282</v>
          </cell>
          <cell r="W125">
            <v>0</v>
          </cell>
          <cell r="X125">
            <v>2625</v>
          </cell>
          <cell r="Z125">
            <v>975</v>
          </cell>
        </row>
        <row r="126">
          <cell r="A126">
            <v>2052</v>
          </cell>
          <cell r="B126" t="str">
            <v>Ginger Ale</v>
          </cell>
          <cell r="C126" t="str">
            <v>12 Onz.</v>
          </cell>
          <cell r="D126" t="str">
            <v>Vidrio</v>
          </cell>
          <cell r="E126">
            <v>8576.6428004390236</v>
          </cell>
          <cell r="F126">
            <v>2144.1607001097559</v>
          </cell>
          <cell r="G126" t="str">
            <v>C</v>
          </cell>
          <cell r="H126" t="e">
            <v>#DIV/0!</v>
          </cell>
          <cell r="I126">
            <v>9516.3126978635773</v>
          </cell>
          <cell r="J126">
            <v>2379.0781744658943</v>
          </cell>
          <cell r="K126">
            <v>9759.0659379785739</v>
          </cell>
          <cell r="L126">
            <v>2439.7664844946435</v>
          </cell>
          <cell r="M126">
            <v>10100.652939955435</v>
          </cell>
          <cell r="N126">
            <v>2525.1632349888587</v>
          </cell>
          <cell r="O126">
            <v>10358.321721300154</v>
          </cell>
          <cell r="P126">
            <v>2589.5804303250384</v>
          </cell>
          <cell r="Q126" t="str">
            <v>B</v>
          </cell>
          <cell r="R126" t="e">
            <v>#DIV/0!</v>
          </cell>
          <cell r="S126" t="str">
            <v>SUR</v>
          </cell>
          <cell r="V126">
            <v>0</v>
          </cell>
          <cell r="W126">
            <v>81.76858847633828</v>
          </cell>
          <cell r="X126">
            <v>2625</v>
          </cell>
          <cell r="Z126">
            <v>975</v>
          </cell>
        </row>
        <row r="127">
          <cell r="A127">
            <v>2063</v>
          </cell>
          <cell r="B127" t="str">
            <v>Sprite</v>
          </cell>
          <cell r="C127" t="str">
            <v>12 Onz.</v>
          </cell>
          <cell r="D127" t="str">
            <v>Vidrio</v>
          </cell>
          <cell r="E127">
            <v>25383.482045909983</v>
          </cell>
          <cell r="F127">
            <v>6345.8705114774957</v>
          </cell>
          <cell r="G127" t="str">
            <v>C</v>
          </cell>
          <cell r="H127" t="e">
            <v>#DIV/0!</v>
          </cell>
          <cell r="I127">
            <v>8278.9085038214416</v>
          </cell>
          <cell r="J127">
            <v>2069.7271259553604</v>
          </cell>
          <cell r="K127">
            <v>8490.0965897666865</v>
          </cell>
          <cell r="L127">
            <v>2122.5241474416716</v>
          </cell>
          <cell r="M127">
            <v>8787.2671037301479</v>
          </cell>
          <cell r="N127">
            <v>2196.816775932537</v>
          </cell>
          <cell r="O127">
            <v>9011.4312661292061</v>
          </cell>
          <cell r="P127">
            <v>2252.8578165323015</v>
          </cell>
          <cell r="Q127" t="str">
            <v>C</v>
          </cell>
          <cell r="R127" t="e">
            <v>#DIV/0!</v>
          </cell>
          <cell r="S127" t="str">
            <v>SUR</v>
          </cell>
          <cell r="V127">
            <v>80.95263743614629</v>
          </cell>
          <cell r="W127">
            <v>81.659567878066284</v>
          </cell>
          <cell r="X127">
            <v>2625</v>
          </cell>
          <cell r="Z127">
            <v>975</v>
          </cell>
        </row>
        <row r="128">
          <cell r="A128">
            <v>2060</v>
          </cell>
          <cell r="B128" t="str">
            <v>Sprite</v>
          </cell>
          <cell r="C128" t="str">
            <v>1/2 Litro</v>
          </cell>
          <cell r="D128" t="str">
            <v>Vidrio</v>
          </cell>
          <cell r="E128">
            <v>10140.106874536472</v>
          </cell>
          <cell r="F128">
            <v>2535.026718634118</v>
          </cell>
          <cell r="G128" t="str">
            <v>C</v>
          </cell>
          <cell r="H128" t="e">
            <v>#DIV/0!</v>
          </cell>
          <cell r="I128">
            <v>6392.9088914645245</v>
          </cell>
          <cell r="J128">
            <v>1598.2272228661311</v>
          </cell>
          <cell r="K128">
            <v>6122.1775706552498</v>
          </cell>
          <cell r="L128">
            <v>1530.5443926638125</v>
          </cell>
          <cell r="M128">
            <v>6037.1372628163699</v>
          </cell>
          <cell r="N128">
            <v>1509.2843157040925</v>
          </cell>
          <cell r="O128">
            <v>6191.1453067089824</v>
          </cell>
          <cell r="P128">
            <v>1547.7863266772456</v>
          </cell>
          <cell r="Q128" t="str">
            <v>C</v>
          </cell>
          <cell r="R128" t="e">
            <v>#DIV/0!</v>
          </cell>
          <cell r="S128" t="str">
            <v>SUR</v>
          </cell>
          <cell r="V128">
            <v>0</v>
          </cell>
          <cell r="W128">
            <v>73.425469841269845</v>
          </cell>
          <cell r="X128">
            <v>2100</v>
          </cell>
        </row>
        <row r="129">
          <cell r="A129">
            <v>4</v>
          </cell>
          <cell r="B129" t="str">
            <v>Tropical Banana</v>
          </cell>
          <cell r="C129" t="str">
            <v>1/2 Litro</v>
          </cell>
          <cell r="D129" t="str">
            <v>Pet</v>
          </cell>
          <cell r="E129">
            <v>15529.53640983269</v>
          </cell>
          <cell r="F129">
            <v>3882.3841024581725</v>
          </cell>
          <cell r="G129" t="str">
            <v>C</v>
          </cell>
          <cell r="H129" t="e">
            <v>#DIV/0!</v>
          </cell>
          <cell r="I129">
            <v>52032.822104343417</v>
          </cell>
          <cell r="J129">
            <v>13008.205526085854</v>
          </cell>
          <cell r="K129">
            <v>66202.841813761421</v>
          </cell>
          <cell r="L129">
            <v>16550.710453440355</v>
          </cell>
          <cell r="M129">
            <v>78990.1665445611</v>
          </cell>
          <cell r="N129">
            <v>19747.541636140275</v>
          </cell>
          <cell r="O129">
            <v>85951.500587136907</v>
          </cell>
          <cell r="P129">
            <v>21487.875146784227</v>
          </cell>
          <cell r="Q129" t="str">
            <v>B</v>
          </cell>
          <cell r="R129" t="e">
            <v>#DIV/0!</v>
          </cell>
          <cell r="S129" t="str">
            <v>SUR</v>
          </cell>
          <cell r="AA129">
            <v>3200</v>
          </cell>
        </row>
        <row r="130">
          <cell r="A130">
            <v>2099</v>
          </cell>
          <cell r="B130" t="str">
            <v>Ginger Ale</v>
          </cell>
          <cell r="C130" t="str">
            <v>1/2 Litro</v>
          </cell>
          <cell r="D130" t="str">
            <v>Vidrio</v>
          </cell>
          <cell r="E130">
            <v>6794.6527426678576</v>
          </cell>
          <cell r="F130">
            <v>1698.6631856669644</v>
          </cell>
          <cell r="G130" t="str">
            <v>C</v>
          </cell>
          <cell r="H130" t="e">
            <v>#DIV/0!</v>
          </cell>
          <cell r="I130">
            <v>5802.0239109339918</v>
          </cell>
          <cell r="J130">
            <v>1450.505977733498</v>
          </cell>
          <cell r="K130">
            <v>5950.0287262780821</v>
          </cell>
          <cell r="L130">
            <v>1487.5071815695205</v>
          </cell>
          <cell r="M130">
            <v>6158.2917390707316</v>
          </cell>
          <cell r="N130">
            <v>1539.5729347676829</v>
          </cell>
          <cell r="O130">
            <v>6315.390447144805</v>
          </cell>
          <cell r="P130">
            <v>1578.8476117862012</v>
          </cell>
          <cell r="Q130" t="str">
            <v>C</v>
          </cell>
          <cell r="R130" t="e">
            <v>#DIV/0!</v>
          </cell>
          <cell r="S130" t="str">
            <v>SUR</v>
          </cell>
          <cell r="V130">
            <v>0</v>
          </cell>
          <cell r="W130">
            <v>73.135069841269853</v>
          </cell>
          <cell r="X130">
            <v>2100</v>
          </cell>
        </row>
        <row r="131">
          <cell r="A131">
            <v>2075</v>
          </cell>
          <cell r="B131" t="str">
            <v>Fanta Naranja</v>
          </cell>
          <cell r="C131" t="str">
            <v>1/2 Litro</v>
          </cell>
          <cell r="D131" t="str">
            <v>Vidrio</v>
          </cell>
          <cell r="E131">
            <v>7277.0851447025771</v>
          </cell>
          <cell r="F131">
            <v>1819.2712861756443</v>
          </cell>
          <cell r="G131" t="str">
            <v>C</v>
          </cell>
          <cell r="H131" t="e">
            <v>#DIV/0!</v>
          </cell>
          <cell r="I131">
            <v>4933.1225400171506</v>
          </cell>
          <cell r="J131">
            <v>1233.2806350042877</v>
          </cell>
          <cell r="K131">
            <v>4637.9282625504657</v>
          </cell>
          <cell r="L131">
            <v>1159.4820656376164</v>
          </cell>
          <cell r="M131">
            <v>4487.427898268862</v>
          </cell>
          <cell r="N131">
            <v>1121.8569745672155</v>
          </cell>
          <cell r="O131">
            <v>4419.996936005884</v>
          </cell>
          <cell r="P131">
            <v>1104.999234001471</v>
          </cell>
          <cell r="Q131" t="str">
            <v>C</v>
          </cell>
          <cell r="R131" t="e">
            <v>#DIV/0!</v>
          </cell>
          <cell r="S131" t="str">
            <v>SUR</v>
          </cell>
          <cell r="V131">
            <v>72.083869841269845</v>
          </cell>
          <cell r="W131">
            <v>0</v>
          </cell>
          <cell r="X131">
            <v>2100</v>
          </cell>
        </row>
        <row r="132">
          <cell r="A132">
            <v>2062</v>
          </cell>
          <cell r="B132" t="str">
            <v>Sprite</v>
          </cell>
          <cell r="C132" t="str">
            <v>1.5 Litros</v>
          </cell>
          <cell r="D132" t="str">
            <v>Pet</v>
          </cell>
          <cell r="E132">
            <v>21770.834597920144</v>
          </cell>
          <cell r="F132">
            <v>5442.708649480036</v>
          </cell>
          <cell r="G132" t="str">
            <v>C</v>
          </cell>
          <cell r="H132" t="e">
            <v>#DIV/0!</v>
          </cell>
          <cell r="I132">
            <v>17727.826378715738</v>
          </cell>
          <cell r="J132">
            <v>4431.9565946789344</v>
          </cell>
          <cell r="K132">
            <v>18180.048518767468</v>
          </cell>
          <cell r="L132">
            <v>4545.0121296918669</v>
          </cell>
          <cell r="M132">
            <v>18816.386904919007</v>
          </cell>
          <cell r="N132">
            <v>4704.0967262297518</v>
          </cell>
          <cell r="O132">
            <v>19296.395030326647</v>
          </cell>
          <cell r="P132">
            <v>4824.0987575816616</v>
          </cell>
          <cell r="Q132" t="str">
            <v>C</v>
          </cell>
          <cell r="R132" t="e">
            <v>#DIV/0!</v>
          </cell>
          <cell r="S132" t="str">
            <v>SUR</v>
          </cell>
          <cell r="V132">
            <v>63.165113227513231</v>
          </cell>
          <cell r="W132">
            <v>63.967913227513229</v>
          </cell>
          <cell r="Y132">
            <v>2800</v>
          </cell>
          <cell r="Z132">
            <v>1600</v>
          </cell>
          <cell r="AA132">
            <v>4000</v>
          </cell>
        </row>
        <row r="133">
          <cell r="A133">
            <v>2058</v>
          </cell>
          <cell r="B133" t="str">
            <v>Sparkling</v>
          </cell>
          <cell r="C133" t="str">
            <v>12 Onz.</v>
          </cell>
          <cell r="D133" t="str">
            <v>Vidrio</v>
          </cell>
          <cell r="E133">
            <v>4947.6001192679842</v>
          </cell>
          <cell r="F133">
            <v>1236.900029816996</v>
          </cell>
          <cell r="G133" t="str">
            <v>C</v>
          </cell>
          <cell r="H133" t="e">
            <v>#DIV/0!</v>
          </cell>
          <cell r="I133">
            <v>4514.6252054502711</v>
          </cell>
          <cell r="J133">
            <v>1128.6563013625678</v>
          </cell>
          <cell r="K133">
            <v>4629.7895481240794</v>
          </cell>
          <cell r="L133">
            <v>1157.4473870310198</v>
          </cell>
          <cell r="M133">
            <v>4791.8415253909843</v>
          </cell>
          <cell r="N133">
            <v>1197.9603813477461</v>
          </cell>
          <cell r="O133">
            <v>4914.0819363410865</v>
          </cell>
          <cell r="P133">
            <v>1228.5204840852716</v>
          </cell>
          <cell r="Q133" t="str">
            <v>C</v>
          </cell>
          <cell r="R133" t="e">
            <v>#DIV/0!</v>
          </cell>
          <cell r="S133" t="str">
            <v>SUR</v>
          </cell>
          <cell r="V133">
            <v>0</v>
          </cell>
          <cell r="W133">
            <v>81.451747362610291</v>
          </cell>
          <cell r="X133">
            <v>2625</v>
          </cell>
          <cell r="Z133">
            <v>975</v>
          </cell>
        </row>
        <row r="134">
          <cell r="A134">
            <v>2050</v>
          </cell>
          <cell r="B134" t="str">
            <v>Coca Cola Light</v>
          </cell>
          <cell r="C134" t="str">
            <v>1.5 Litros</v>
          </cell>
          <cell r="D134" t="str">
            <v>Pet</v>
          </cell>
          <cell r="E134">
            <v>11411.177631868712</v>
          </cell>
          <cell r="F134">
            <v>2852.7944079671779</v>
          </cell>
          <cell r="G134" t="str">
            <v>C</v>
          </cell>
          <cell r="H134" t="e">
            <v>#DIV/0!</v>
          </cell>
          <cell r="I134">
            <v>9656.3651935993312</v>
          </cell>
          <cell r="J134">
            <v>2414.0912983998328</v>
          </cell>
          <cell r="K134">
            <v>9902.6910566624647</v>
          </cell>
          <cell r="L134">
            <v>2475.6727641656162</v>
          </cell>
          <cell r="M134">
            <v>10249.305227633944</v>
          </cell>
          <cell r="N134">
            <v>2562.326306908486</v>
          </cell>
          <cell r="O134">
            <v>10510.766145391817</v>
          </cell>
          <cell r="P134">
            <v>2627.6915363479543</v>
          </cell>
          <cell r="Q134" t="str">
            <v>C</v>
          </cell>
          <cell r="R134" t="e">
            <v>#DIV/0!</v>
          </cell>
          <cell r="S134" t="str">
            <v>SUR</v>
          </cell>
          <cell r="Y134">
            <v>2800</v>
          </cell>
          <cell r="Z134">
            <v>1600</v>
          </cell>
          <cell r="AA134">
            <v>4000</v>
          </cell>
        </row>
        <row r="135">
          <cell r="A135">
            <v>2114</v>
          </cell>
          <cell r="B135" t="str">
            <v>Coca Cola Light</v>
          </cell>
          <cell r="C135" t="str">
            <v>12 Onz.</v>
          </cell>
          <cell r="D135" t="str">
            <v>Vidrio</v>
          </cell>
          <cell r="E135">
            <v>6223.214842674498</v>
          </cell>
          <cell r="F135">
            <v>1555.8037106686245</v>
          </cell>
          <cell r="G135" t="str">
            <v>C</v>
          </cell>
          <cell r="H135" t="e">
            <v>#DIV/0!</v>
          </cell>
          <cell r="I135">
            <v>4906.0957859597866</v>
          </cell>
          <cell r="J135">
            <v>1226.5239464899466</v>
          </cell>
          <cell r="K135">
            <v>5031.2462182930631</v>
          </cell>
          <cell r="L135">
            <v>1257.8115545732658</v>
          </cell>
          <cell r="M135">
            <v>5207.3499891699439</v>
          </cell>
          <cell r="N135">
            <v>1301.837497292486</v>
          </cell>
          <cell r="O135">
            <v>5340.1900673036243</v>
          </cell>
          <cell r="P135">
            <v>1335.0475168259061</v>
          </cell>
          <cell r="Q135" t="str">
            <v>C</v>
          </cell>
          <cell r="R135" t="e">
            <v>#DIV/0!</v>
          </cell>
          <cell r="S135" t="str">
            <v>SUR</v>
          </cell>
          <cell r="V135">
            <v>0</v>
          </cell>
          <cell r="W135">
            <v>80.871723710866291</v>
          </cell>
          <cell r="X135">
            <v>2625</v>
          </cell>
          <cell r="Z135">
            <v>975</v>
          </cell>
        </row>
        <row r="136">
          <cell r="A136">
            <v>2089</v>
          </cell>
          <cell r="B136" t="str">
            <v>Fresca</v>
          </cell>
          <cell r="C136" t="str">
            <v>1.5 Litros</v>
          </cell>
          <cell r="D136" t="str">
            <v>Pet</v>
          </cell>
          <cell r="E136">
            <v>2076.0738165725284</v>
          </cell>
          <cell r="F136">
            <v>519.01845414313209</v>
          </cell>
          <cell r="G136" t="str">
            <v>C</v>
          </cell>
          <cell r="H136" t="e">
            <v>#DIV/0!</v>
          </cell>
          <cell r="I136">
            <v>3150.8988555681176</v>
          </cell>
          <cell r="J136">
            <v>787.7247138920294</v>
          </cell>
          <cell r="K136">
            <v>3105.1441371257879</v>
          </cell>
          <cell r="L136">
            <v>776.28603428144697</v>
          </cell>
          <cell r="M136">
            <v>3083.2840564297981</v>
          </cell>
          <cell r="N136">
            <v>770.82101410744951</v>
          </cell>
          <cell r="O136">
            <v>2894.1856865131713</v>
          </cell>
          <cell r="P136">
            <v>723.54642162829282</v>
          </cell>
          <cell r="Q136" t="str">
            <v>C</v>
          </cell>
          <cell r="R136" t="e">
            <v>#DIV/0!</v>
          </cell>
          <cell r="S136" t="str">
            <v>SUR</v>
          </cell>
          <cell r="V136">
            <v>62.499113227513227</v>
          </cell>
          <cell r="W136">
            <v>0</v>
          </cell>
          <cell r="Y136">
            <v>2800</v>
          </cell>
          <cell r="Z136">
            <v>1600</v>
          </cell>
          <cell r="AA136">
            <v>4000</v>
          </cell>
        </row>
        <row r="137">
          <cell r="A137">
            <v>2045</v>
          </cell>
          <cell r="B137" t="str">
            <v>Tropical Uva</v>
          </cell>
          <cell r="C137" t="str">
            <v>1.5 Litros</v>
          </cell>
          <cell r="D137" t="str">
            <v>Pet</v>
          </cell>
          <cell r="E137">
            <v>11261.024561085364</v>
          </cell>
          <cell r="F137">
            <v>2815.2561402713409</v>
          </cell>
          <cell r="G137" t="str">
            <v>C</v>
          </cell>
          <cell r="H137" t="e">
            <v>#DIV/0!</v>
          </cell>
          <cell r="I137">
            <v>20035.243965206209</v>
          </cell>
          <cell r="J137">
            <v>5008.8109913015523</v>
          </cell>
          <cell r="K137">
            <v>22409.881495392267</v>
          </cell>
          <cell r="L137">
            <v>5602.4703738480666</v>
          </cell>
          <cell r="M137">
            <v>25050.239777178354</v>
          </cell>
          <cell r="N137">
            <v>6262.5599442945886</v>
          </cell>
          <cell r="O137">
            <v>26661.50825780095</v>
          </cell>
          <cell r="P137">
            <v>6665.3770644502374</v>
          </cell>
          <cell r="Q137" t="str">
            <v>C</v>
          </cell>
          <cell r="R137" t="e">
            <v>#DIV/0!</v>
          </cell>
          <cell r="S137" t="str">
            <v>SUR</v>
          </cell>
          <cell r="V137">
            <v>62.274113227513226</v>
          </cell>
          <cell r="W137">
            <v>63.181313227513229</v>
          </cell>
          <cell r="Y137">
            <v>2800</v>
          </cell>
          <cell r="Z137">
            <v>1600</v>
          </cell>
          <cell r="AA137">
            <v>4000</v>
          </cell>
        </row>
        <row r="138">
          <cell r="A138">
            <v>3</v>
          </cell>
          <cell r="B138" t="str">
            <v>Tropical Uva</v>
          </cell>
          <cell r="C138" t="str">
            <v>1/2 Litro</v>
          </cell>
          <cell r="D138" t="str">
            <v>Pet</v>
          </cell>
          <cell r="E138">
            <v>6136.3442241834828</v>
          </cell>
          <cell r="F138">
            <v>1534.0860560458707</v>
          </cell>
          <cell r="G138" t="str">
            <v>C</v>
          </cell>
          <cell r="H138" t="e">
            <v>#DIV/0!</v>
          </cell>
          <cell r="I138">
            <v>10635.02579903779</v>
          </cell>
          <cell r="J138">
            <v>2658.7564497594476</v>
          </cell>
          <cell r="K138">
            <v>13933.081407970594</v>
          </cell>
          <cell r="L138">
            <v>3483.2703519926486</v>
          </cell>
          <cell r="M138">
            <v>16713.507253079541</v>
          </cell>
          <cell r="N138">
            <v>4178.3768132698851</v>
          </cell>
          <cell r="O138">
            <v>17788.544764779464</v>
          </cell>
          <cell r="P138">
            <v>4447.1361911948661</v>
          </cell>
          <cell r="Q138" t="str">
            <v>C</v>
          </cell>
          <cell r="R138" t="e">
            <v>#DIV/0!</v>
          </cell>
          <cell r="S138" t="str">
            <v>SUR</v>
          </cell>
          <cell r="AA138">
            <v>3200</v>
          </cell>
        </row>
        <row r="139">
          <cell r="A139">
            <v>2076</v>
          </cell>
          <cell r="B139" t="str">
            <v>Fanta Naranja</v>
          </cell>
          <cell r="C139" t="str">
            <v>1.5 Litros</v>
          </cell>
          <cell r="D139" t="str">
            <v>Pet</v>
          </cell>
          <cell r="E139">
            <v>9188.6151626899227</v>
          </cell>
          <cell r="F139">
            <v>2297.1537906724807</v>
          </cell>
          <cell r="G139" t="str">
            <v>C</v>
          </cell>
          <cell r="H139" t="e">
            <v>#DIV/0!</v>
          </cell>
          <cell r="I139">
            <v>9041.0318662789286</v>
          </cell>
          <cell r="J139">
            <v>2260.2579665697322</v>
          </cell>
          <cell r="K139">
            <v>9095.3822425815979</v>
          </cell>
          <cell r="L139">
            <v>2273.8455606453995</v>
          </cell>
          <cell r="M139">
            <v>9231.2900164027997</v>
          </cell>
          <cell r="N139">
            <v>2307.8225041006999</v>
          </cell>
          <cell r="O139">
            <v>9092.5747472449821</v>
          </cell>
          <cell r="P139">
            <v>2273.1436868112455</v>
          </cell>
          <cell r="Q139" t="str">
            <v>C</v>
          </cell>
          <cell r="R139" t="e">
            <v>#DIV/0!</v>
          </cell>
          <cell r="S139" t="str">
            <v>SUR</v>
          </cell>
          <cell r="V139">
            <v>60.101513227513223</v>
          </cell>
          <cell r="W139">
            <v>0</v>
          </cell>
          <cell r="Y139">
            <v>2800</v>
          </cell>
          <cell r="Z139">
            <v>1600</v>
          </cell>
          <cell r="AA139">
            <v>4000</v>
          </cell>
        </row>
        <row r="140">
          <cell r="A140">
            <v>1</v>
          </cell>
          <cell r="B140" t="str">
            <v>Sprite</v>
          </cell>
          <cell r="C140" t="str">
            <v>1/2 Litro</v>
          </cell>
          <cell r="D140" t="str">
            <v>Pet</v>
          </cell>
          <cell r="E140">
            <v>3250.2964907824844</v>
          </cell>
          <cell r="F140">
            <v>812.5741226956211</v>
          </cell>
          <cell r="G140" t="str">
            <v>C</v>
          </cell>
          <cell r="H140" t="e">
            <v>#DIV/0!</v>
          </cell>
          <cell r="I140">
            <v>6591.2295873135708</v>
          </cell>
          <cell r="J140">
            <v>1647.8073968283927</v>
          </cell>
          <cell r="K140">
            <v>7626.9230510441521</v>
          </cell>
          <cell r="L140">
            <v>1906.730762761038</v>
          </cell>
          <cell r="M140">
            <v>8492.4960162813313</v>
          </cell>
          <cell r="N140">
            <v>2123.1240040703328</v>
          </cell>
          <cell r="O140">
            <v>8709.1405354127564</v>
          </cell>
          <cell r="P140">
            <v>2177.2851338531891</v>
          </cell>
          <cell r="Q140" t="str">
            <v>C</v>
          </cell>
          <cell r="R140" t="e">
            <v>#DIV/0!</v>
          </cell>
          <cell r="S140" t="str">
            <v>SUR</v>
          </cell>
          <cell r="AA140">
            <v>3200</v>
          </cell>
        </row>
        <row r="141">
          <cell r="A141">
            <v>6</v>
          </cell>
          <cell r="B141" t="str">
            <v>Tropical Rojita</v>
          </cell>
          <cell r="C141" t="str">
            <v>1.5 Litros</v>
          </cell>
          <cell r="D141" t="str">
            <v>Pet</v>
          </cell>
          <cell r="E141">
            <v>2433.0732571992257</v>
          </cell>
          <cell r="F141">
            <v>608.26831429980643</v>
          </cell>
          <cell r="G141" t="str">
            <v>C</v>
          </cell>
          <cell r="H141" t="e">
            <v>#DIV/0!</v>
          </cell>
          <cell r="I141">
            <v>2828.9520782121231</v>
          </cell>
          <cell r="J141">
            <v>707.23801955303077</v>
          </cell>
          <cell r="K141">
            <v>3164.2480091070288</v>
          </cell>
          <cell r="L141">
            <v>791.0620022767572</v>
          </cell>
          <cell r="M141">
            <v>3537.0633869209946</v>
          </cell>
          <cell r="N141">
            <v>884.26584673024865</v>
          </cell>
          <cell r="O141">
            <v>3764.5725365340918</v>
          </cell>
          <cell r="P141">
            <v>941.14313413352295</v>
          </cell>
          <cell r="Q141" t="str">
            <v>C</v>
          </cell>
          <cell r="R141" t="e">
            <v>#DIV/0!</v>
          </cell>
          <cell r="S141" t="str">
            <v>SUR</v>
          </cell>
          <cell r="Y141">
            <v>1400</v>
          </cell>
        </row>
        <row r="142">
          <cell r="A142">
            <v>2</v>
          </cell>
          <cell r="B142" t="str">
            <v>Fanta Naranja</v>
          </cell>
          <cell r="C142" t="str">
            <v>1/2 Litro</v>
          </cell>
          <cell r="D142" t="str">
            <v>Pet</v>
          </cell>
          <cell r="E142">
            <v>3895.2976279773334</v>
          </cell>
          <cell r="F142">
            <v>973.82440699433334</v>
          </cell>
          <cell r="G142" t="str">
            <v>C</v>
          </cell>
          <cell r="H142" t="e">
            <v>#DIV/0!</v>
          </cell>
          <cell r="I142">
            <v>5111.3755372143823</v>
          </cell>
          <cell r="J142">
            <v>1277.8438843035956</v>
          </cell>
          <cell r="K142">
            <v>5791.7563010481899</v>
          </cell>
          <cell r="L142">
            <v>1447.9390752620475</v>
          </cell>
          <cell r="M142">
            <v>6317.8736753166877</v>
          </cell>
          <cell r="N142">
            <v>1579.4684188291719</v>
          </cell>
          <cell r="O142">
            <v>6222.9372638487957</v>
          </cell>
          <cell r="P142">
            <v>1555.7343159621989</v>
          </cell>
          <cell r="Q142" t="str">
            <v>C</v>
          </cell>
          <cell r="R142" t="e">
            <v>#DIV/0!</v>
          </cell>
          <cell r="S142" t="str">
            <v>SUR</v>
          </cell>
          <cell r="AA142">
            <v>3200</v>
          </cell>
        </row>
        <row r="143">
          <cell r="A143">
            <v>2056</v>
          </cell>
          <cell r="B143" t="str">
            <v>Quinac</v>
          </cell>
          <cell r="C143" t="str">
            <v>12 Onz.</v>
          </cell>
          <cell r="D143" t="str">
            <v>Vidrio</v>
          </cell>
          <cell r="E143">
            <v>1578.7743990462757</v>
          </cell>
          <cell r="F143">
            <v>394.69359976156892</v>
          </cell>
          <cell r="G143" t="str">
            <v>C</v>
          </cell>
          <cell r="H143" t="e">
            <v>#DIV/0!</v>
          </cell>
          <cell r="I143">
            <v>1288.2396317736921</v>
          </cell>
          <cell r="J143">
            <v>322.05990794342301</v>
          </cell>
          <cell r="K143">
            <v>1321.1015557758133</v>
          </cell>
          <cell r="L143">
            <v>330.27538894395332</v>
          </cell>
          <cell r="M143">
            <v>1367.3427762586318</v>
          </cell>
          <cell r="N143">
            <v>341.83569406465796</v>
          </cell>
          <cell r="O143">
            <v>1402.2238427533903</v>
          </cell>
          <cell r="P143">
            <v>350.55596068834757</v>
          </cell>
          <cell r="Q143" t="str">
            <v>C</v>
          </cell>
          <cell r="R143" t="e">
            <v>#DIV/0!</v>
          </cell>
          <cell r="S143" t="str">
            <v>SUR</v>
          </cell>
          <cell r="V143">
            <v>0</v>
          </cell>
          <cell r="W143">
            <v>81.445785298642292</v>
          </cell>
          <cell r="X143">
            <v>2625</v>
          </cell>
          <cell r="Z143">
            <v>975</v>
          </cell>
        </row>
        <row r="144">
          <cell r="A144">
            <v>2004</v>
          </cell>
          <cell r="B144" t="str">
            <v>Coca Cola</v>
          </cell>
          <cell r="C144" t="str">
            <v>1 Litro</v>
          </cell>
          <cell r="D144" t="str">
            <v>Vidrio</v>
          </cell>
          <cell r="E144">
            <v>855.96783393744863</v>
          </cell>
          <cell r="F144">
            <v>213.99195848436216</v>
          </cell>
          <cell r="G144" t="str">
            <v>C</v>
          </cell>
          <cell r="H144" t="e">
            <v>#DIV/0!</v>
          </cell>
          <cell r="I144">
            <v>790.58122667822613</v>
          </cell>
          <cell r="J144">
            <v>197.64530666955653</v>
          </cell>
          <cell r="K144">
            <v>812.48749207153116</v>
          </cell>
          <cell r="L144">
            <v>203.12187301788279</v>
          </cell>
          <cell r="M144">
            <v>840.59960334877564</v>
          </cell>
          <cell r="N144">
            <v>210.14990083719391</v>
          </cell>
          <cell r="O144">
            <v>867.88255960855884</v>
          </cell>
          <cell r="P144">
            <v>216.97063990213971</v>
          </cell>
          <cell r="Q144" t="str">
            <v>C</v>
          </cell>
          <cell r="R144" t="e">
            <v>#DIV/0!</v>
          </cell>
          <cell r="S144" t="str">
            <v>SUR</v>
          </cell>
          <cell r="V144">
            <v>73.125469841269847</v>
          </cell>
          <cell r="W144">
            <v>0</v>
          </cell>
          <cell r="X144">
            <v>1800</v>
          </cell>
        </row>
        <row r="145">
          <cell r="A145">
            <v>2117</v>
          </cell>
          <cell r="B145" t="str">
            <v>Coca Cola</v>
          </cell>
          <cell r="C145" t="str">
            <v>1.5 Litros Six</v>
          </cell>
          <cell r="D145" t="str">
            <v>Pet</v>
          </cell>
          <cell r="E145">
            <v>0</v>
          </cell>
          <cell r="F145">
            <v>0</v>
          </cell>
          <cell r="G145" t="str">
            <v>C</v>
          </cell>
          <cell r="H145" t="e">
            <v>#DIV/0!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 t="str">
            <v>C</v>
          </cell>
          <cell r="R145" t="e">
            <v>#DIV/0!</v>
          </cell>
          <cell r="S145" t="str">
            <v>SUR</v>
          </cell>
          <cell r="V145">
            <v>48.669713227513228</v>
          </cell>
          <cell r="W145">
            <v>0</v>
          </cell>
          <cell r="Y145">
            <v>2800</v>
          </cell>
          <cell r="Z145">
            <v>1600</v>
          </cell>
          <cell r="AA145">
            <v>4000</v>
          </cell>
        </row>
        <row r="146">
          <cell r="A146">
            <v>2118</v>
          </cell>
          <cell r="B146" t="str">
            <v>Coca Cola</v>
          </cell>
          <cell r="C146" t="str">
            <v>2 Litros Six</v>
          </cell>
          <cell r="D146" t="str">
            <v>Pet</v>
          </cell>
          <cell r="E146">
            <v>0</v>
          </cell>
          <cell r="F146">
            <v>0</v>
          </cell>
          <cell r="G146" t="str">
            <v>C</v>
          </cell>
          <cell r="H146" t="e">
            <v>#DIV/0!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C</v>
          </cell>
          <cell r="R146" t="e">
            <v>#DIV/0!</v>
          </cell>
          <cell r="S146" t="str">
            <v>SUR</v>
          </cell>
          <cell r="V146">
            <v>57.54320238095238</v>
          </cell>
          <cell r="W146">
            <v>0</v>
          </cell>
          <cell r="Y146">
            <v>2100</v>
          </cell>
          <cell r="AA146">
            <v>3200</v>
          </cell>
        </row>
        <row r="147">
          <cell r="A147">
            <v>2006</v>
          </cell>
          <cell r="B147" t="str">
            <v>Coca Cola</v>
          </cell>
          <cell r="C147" t="str">
            <v>12 Onz.</v>
          </cell>
          <cell r="D147" t="str">
            <v>Lata</v>
          </cell>
          <cell r="E147">
            <v>10281.618141849691</v>
          </cell>
          <cell r="F147">
            <v>2570.4045354624227</v>
          </cell>
          <cell r="H147" t="e">
            <v>#DIV/0!</v>
          </cell>
          <cell r="I147">
            <v>20086.269748353468</v>
          </cell>
          <cell r="J147">
            <v>5021.5674370883671</v>
          </cell>
          <cell r="K147">
            <v>26360.109328299859</v>
          </cell>
          <cell r="L147">
            <v>6590.0273320749648</v>
          </cell>
          <cell r="M147">
            <v>27780.476936521161</v>
          </cell>
          <cell r="N147">
            <v>6945.1192341302904</v>
          </cell>
          <cell r="O147">
            <v>29689.772922081534</v>
          </cell>
          <cell r="P147">
            <v>7422.4432305203836</v>
          </cell>
          <cell r="R147" t="e">
            <v>#DIV/0!</v>
          </cell>
          <cell r="S147" t="str">
            <v>SUR</v>
          </cell>
        </row>
        <row r="148">
          <cell r="A148">
            <v>2111</v>
          </cell>
          <cell r="B148" t="str">
            <v>Coca Cola Light</v>
          </cell>
          <cell r="C148" t="str">
            <v>12 Onz.</v>
          </cell>
          <cell r="D148" t="str">
            <v>Lata</v>
          </cell>
          <cell r="E148">
            <v>7292.4887051035812</v>
          </cell>
          <cell r="F148">
            <v>1823.1221762758953</v>
          </cell>
          <cell r="H148" t="e">
            <v>#DIV/0!</v>
          </cell>
          <cell r="I148">
            <v>6530.120007463167</v>
          </cell>
          <cell r="J148">
            <v>1632.5300018657917</v>
          </cell>
          <cell r="K148">
            <v>6696.6979500424732</v>
          </cell>
          <cell r="L148">
            <v>1674.1744875106183</v>
          </cell>
          <cell r="M148">
            <v>6931.0958924723445</v>
          </cell>
          <cell r="N148">
            <v>1732.7739731180861</v>
          </cell>
          <cell r="O148">
            <v>7107.908920562053</v>
          </cell>
          <cell r="P148">
            <v>1776.9772301405133</v>
          </cell>
          <cell r="R148" t="e">
            <v>#DIV/0!</v>
          </cell>
          <cell r="S148" t="str">
            <v>SUR</v>
          </cell>
        </row>
        <row r="149">
          <cell r="A149">
            <v>2064</v>
          </cell>
          <cell r="B149" t="str">
            <v>Sprite</v>
          </cell>
          <cell r="C149" t="str">
            <v>12 Onz.</v>
          </cell>
          <cell r="D149" t="str">
            <v>Lata</v>
          </cell>
          <cell r="E149">
            <v>2200.9300325117351</v>
          </cell>
          <cell r="F149">
            <v>550.23250812793378</v>
          </cell>
          <cell r="H149" t="e">
            <v>#DIV/0!</v>
          </cell>
          <cell r="I149">
            <v>1351.1840801360281</v>
          </cell>
          <cell r="J149">
            <v>337.79602003400703</v>
          </cell>
          <cell r="K149">
            <v>1385.6516647834364</v>
          </cell>
          <cell r="L149">
            <v>346.41291619585911</v>
          </cell>
          <cell r="M149">
            <v>1434.152269345974</v>
          </cell>
          <cell r="N149">
            <v>358.5380673364935</v>
          </cell>
          <cell r="O149">
            <v>1470.7376534495454</v>
          </cell>
          <cell r="P149">
            <v>367.68441336238635</v>
          </cell>
          <cell r="R149" t="e">
            <v>#DIV/0!</v>
          </cell>
          <cell r="S149" t="str">
            <v>SUR</v>
          </cell>
        </row>
        <row r="150">
          <cell r="A150">
            <v>2086</v>
          </cell>
          <cell r="B150" t="str">
            <v>Fresca</v>
          </cell>
          <cell r="C150" t="str">
            <v>12 Onz.</v>
          </cell>
          <cell r="D150" t="str">
            <v>Lata</v>
          </cell>
          <cell r="E150">
            <v>1693.6427277224273</v>
          </cell>
          <cell r="F150">
            <v>423.41068193060681</v>
          </cell>
          <cell r="H150" t="e">
            <v>#DIV/0!</v>
          </cell>
          <cell r="I150">
            <v>1221.9717002019117</v>
          </cell>
          <cell r="J150">
            <v>305.49292505047794</v>
          </cell>
          <cell r="K150">
            <v>1204.2272489674867</v>
          </cell>
          <cell r="L150">
            <v>301.05681224187168</v>
          </cell>
          <cell r="M150">
            <v>1195.7495411136072</v>
          </cell>
          <cell r="N150">
            <v>298.93738527840179</v>
          </cell>
          <cell r="O150">
            <v>1122.4140050699514</v>
          </cell>
          <cell r="P150">
            <v>280.60350126748784</v>
          </cell>
          <cell r="R150" t="e">
            <v>#DIV/0!</v>
          </cell>
          <cell r="S150" t="str">
            <v>SUR</v>
          </cell>
        </row>
        <row r="151">
          <cell r="A151">
            <v>2105</v>
          </cell>
          <cell r="B151" t="str">
            <v>Sparkling</v>
          </cell>
          <cell r="C151" t="str">
            <v>12 Onz.</v>
          </cell>
          <cell r="D151" t="str">
            <v>Lata</v>
          </cell>
          <cell r="E151">
            <v>1339.0285014285764</v>
          </cell>
          <cell r="F151">
            <v>334.7571253571441</v>
          </cell>
          <cell r="H151" t="e">
            <v>#DIV/0!</v>
          </cell>
          <cell r="I151">
            <v>1201.6296357857511</v>
          </cell>
          <cell r="J151">
            <v>300.40740894643778</v>
          </cell>
          <cell r="K151">
            <v>1232.282210660753</v>
          </cell>
          <cell r="L151">
            <v>308.07055266518825</v>
          </cell>
          <cell r="M151">
            <v>1275.4145748238971</v>
          </cell>
          <cell r="N151">
            <v>318.85364370597426</v>
          </cell>
          <cell r="O151">
            <v>1307.9505426625876</v>
          </cell>
          <cell r="P151">
            <v>326.98763566564691</v>
          </cell>
          <cell r="R151" t="e">
            <v>#DIV/0!</v>
          </cell>
          <cell r="S151" t="str">
            <v>SUR</v>
          </cell>
        </row>
        <row r="152">
          <cell r="A152">
            <v>2103</v>
          </cell>
          <cell r="B152" t="str">
            <v>Ginger Ale</v>
          </cell>
          <cell r="C152" t="str">
            <v>12 Onz.</v>
          </cell>
          <cell r="D152" t="str">
            <v>Lata</v>
          </cell>
          <cell r="E152">
            <v>1078.0829959505411</v>
          </cell>
          <cell r="F152">
            <v>269.52074898763527</v>
          </cell>
          <cell r="H152" t="e">
            <v>#DIV/0!</v>
          </cell>
          <cell r="I152">
            <v>957.93036441217077</v>
          </cell>
          <cell r="J152">
            <v>239.48259110304269</v>
          </cell>
          <cell r="K152">
            <v>982.36637310047297</v>
          </cell>
          <cell r="L152">
            <v>245.59159327511824</v>
          </cell>
          <cell r="M152">
            <v>1016.7511786098187</v>
          </cell>
          <cell r="N152">
            <v>254.18779465245467</v>
          </cell>
          <cell r="O152">
            <v>1042.6886144053658</v>
          </cell>
          <cell r="P152">
            <v>260.67215360134145</v>
          </cell>
          <cell r="R152" t="e">
            <v>#DIV/0!</v>
          </cell>
          <cell r="S152" t="str">
            <v>SUR</v>
          </cell>
        </row>
        <row r="153">
          <cell r="A153">
            <v>2104</v>
          </cell>
          <cell r="B153" t="str">
            <v>Quinac</v>
          </cell>
          <cell r="C153" t="str">
            <v>12 Onz.</v>
          </cell>
          <cell r="D153" t="str">
            <v>Lata</v>
          </cell>
          <cell r="E153">
            <v>672.76057490599737</v>
          </cell>
          <cell r="F153">
            <v>168.19014372649934</v>
          </cell>
          <cell r="H153" t="e">
            <v>#DIV/0!</v>
          </cell>
          <cell r="I153">
            <v>525.77943471690196</v>
          </cell>
          <cell r="J153">
            <v>131.44485867922549</v>
          </cell>
          <cell r="K153">
            <v>539.19163179529494</v>
          </cell>
          <cell r="L153">
            <v>134.79790794882373</v>
          </cell>
          <cell r="M153">
            <v>558.0644270163217</v>
          </cell>
          <cell r="N153">
            <v>139.51610675408043</v>
          </cell>
          <cell r="O153">
            <v>572.30071269764801</v>
          </cell>
          <cell r="P153">
            <v>143.075178174412</v>
          </cell>
          <cell r="R153" t="e">
            <v>#DIV/0!</v>
          </cell>
          <cell r="S153" t="str">
            <v>SUR</v>
          </cell>
        </row>
        <row r="154">
          <cell r="A154">
            <v>2043</v>
          </cell>
          <cell r="B154" t="str">
            <v>Tropical Banana</v>
          </cell>
          <cell r="C154" t="str">
            <v>12 Onz.</v>
          </cell>
          <cell r="D154" t="str">
            <v>Lata</v>
          </cell>
          <cell r="E154">
            <v>1078.5750631765848</v>
          </cell>
          <cell r="F154">
            <v>269.64376579414619</v>
          </cell>
          <cell r="H154" t="e">
            <v>#DIV/0!</v>
          </cell>
          <cell r="I154">
            <v>731.01343695950027</v>
          </cell>
          <cell r="J154">
            <v>182.75335923987507</v>
          </cell>
          <cell r="K154">
            <v>817.65535384800592</v>
          </cell>
          <cell r="L154">
            <v>204.41383846200148</v>
          </cell>
          <cell r="M154">
            <v>913.99245788950691</v>
          </cell>
          <cell r="N154">
            <v>228.49811447237673</v>
          </cell>
          <cell r="O154">
            <v>972.78180489870454</v>
          </cell>
          <cell r="P154">
            <v>243.19545122467613</v>
          </cell>
          <cell r="R154" t="e">
            <v>#DIV/0!</v>
          </cell>
          <cell r="S154" t="str">
            <v>SUR</v>
          </cell>
        </row>
        <row r="155">
          <cell r="A155">
            <v>2044</v>
          </cell>
          <cell r="B155" t="str">
            <v>Tropical Uva</v>
          </cell>
          <cell r="C155" t="str">
            <v>12 Onz.</v>
          </cell>
          <cell r="D155" t="str">
            <v>Lata</v>
          </cell>
          <cell r="E155">
            <v>707.62868986129843</v>
          </cell>
          <cell r="F155">
            <v>176.90717246532461</v>
          </cell>
          <cell r="H155" t="e">
            <v>#DIV/0!</v>
          </cell>
          <cell r="I155">
            <v>497.31786687955537</v>
          </cell>
          <cell r="J155">
            <v>124.32946671988884</v>
          </cell>
          <cell r="K155">
            <v>556.26148010308964</v>
          </cell>
          <cell r="L155">
            <v>139.06537002577241</v>
          </cell>
          <cell r="M155">
            <v>621.80085415693145</v>
          </cell>
          <cell r="N155">
            <v>155.45021353923286</v>
          </cell>
          <cell r="O155">
            <v>661.79600495944101</v>
          </cell>
          <cell r="P155">
            <v>165.44900123986025</v>
          </cell>
          <cell r="R155" t="e">
            <v>#DIV/0!</v>
          </cell>
          <cell r="S155" t="str">
            <v>SUR</v>
          </cell>
        </row>
        <row r="157">
          <cell r="A157">
            <v>2003</v>
          </cell>
          <cell r="B157" t="str">
            <v>Coca Cola</v>
          </cell>
          <cell r="C157" t="str">
            <v>12 Onz.</v>
          </cell>
          <cell r="D157" t="str">
            <v>Vidrio</v>
          </cell>
          <cell r="E157">
            <v>292972.10825479391</v>
          </cell>
          <cell r="F157">
            <v>73243.027063698479</v>
          </cell>
          <cell r="G157" t="str">
            <v>A</v>
          </cell>
          <cell r="H157" t="e">
            <v>#DIV/0!</v>
          </cell>
          <cell r="I157">
            <v>358216.77629278158</v>
          </cell>
          <cell r="J157">
            <v>89554.194073195395</v>
          </cell>
          <cell r="K157">
            <v>369713.3534962656</v>
          </cell>
          <cell r="L157">
            <v>92428.338374066399</v>
          </cell>
          <cell r="M157">
            <v>384161.07202744752</v>
          </cell>
          <cell r="N157">
            <v>96040.268006861879</v>
          </cell>
          <cell r="O157">
            <v>399911.61212627974</v>
          </cell>
          <cell r="P157">
            <v>99977.903031569935</v>
          </cell>
          <cell r="Q157" t="str">
            <v>A</v>
          </cell>
          <cell r="R157" t="e">
            <v>#DIV/0!</v>
          </cell>
          <cell r="S157" t="str">
            <v>NOR + ATLAN</v>
          </cell>
          <cell r="V157">
            <v>81.817988434930285</v>
          </cell>
          <cell r="W157">
            <v>82.107574399090282</v>
          </cell>
          <cell r="X157">
            <v>2625</v>
          </cell>
          <cell r="Z157">
            <v>975</v>
          </cell>
          <cell r="AE157">
            <v>2003</v>
          </cell>
          <cell r="AF157" t="str">
            <v>Coca Cola</v>
          </cell>
          <cell r="AG157" t="str">
            <v>12 Onz.</v>
          </cell>
          <cell r="AH157" t="str">
            <v>Vidrio</v>
          </cell>
          <cell r="AI157">
            <v>2921158.8900887375</v>
          </cell>
          <cell r="AJ157">
            <v>3571698.7766512581</v>
          </cell>
          <cell r="AK157">
            <v>3686328.5579761816</v>
          </cell>
          <cell r="AL157">
            <v>3830383.5046407888</v>
          </cell>
          <cell r="AM157">
            <v>3987428.59165429</v>
          </cell>
          <cell r="AN157" t="str">
            <v>NOR + ATLAN</v>
          </cell>
        </row>
        <row r="158">
          <cell r="A158">
            <v>2001</v>
          </cell>
          <cell r="B158" t="str">
            <v>Coca Cola</v>
          </cell>
          <cell r="C158" t="str">
            <v xml:space="preserve">1/2 Litro </v>
          </cell>
          <cell r="D158" t="str">
            <v>Vidrio</v>
          </cell>
          <cell r="E158">
            <v>234058.54484798628</v>
          </cell>
          <cell r="F158">
            <v>58514.636211996571</v>
          </cell>
          <cell r="G158" t="str">
            <v>A</v>
          </cell>
          <cell r="H158" t="e">
            <v>#DIV/0!</v>
          </cell>
          <cell r="I158">
            <v>200446.55570882934</v>
          </cell>
          <cell r="J158">
            <v>50111.638927207336</v>
          </cell>
          <cell r="K158">
            <v>185681.67849691902</v>
          </cell>
          <cell r="L158">
            <v>46420.419624229755</v>
          </cell>
          <cell r="M158">
            <v>175935.42521862139</v>
          </cell>
          <cell r="N158">
            <v>43983.856304655346</v>
          </cell>
          <cell r="O158">
            <v>164949.98144789366</v>
          </cell>
          <cell r="P158">
            <v>41237.495361973415</v>
          </cell>
          <cell r="Q158" t="str">
            <v>A</v>
          </cell>
          <cell r="R158" t="e">
            <v>#DIV/0!</v>
          </cell>
          <cell r="S158" t="str">
            <v>NOR + ATLAN</v>
          </cell>
          <cell r="V158">
            <v>73.321069841269846</v>
          </cell>
          <cell r="W158">
            <v>73.835869841269854</v>
          </cell>
          <cell r="X158">
            <v>2100</v>
          </cell>
          <cell r="AE158">
            <v>2001</v>
          </cell>
          <cell r="AF158" t="str">
            <v>Coca Cola</v>
          </cell>
          <cell r="AG158" t="str">
            <v xml:space="preserve">1/2 Litro </v>
          </cell>
          <cell r="AH158" t="str">
            <v>Vidrio</v>
          </cell>
          <cell r="AI158">
            <v>2333745.0215202891</v>
          </cell>
          <cell r="AJ158">
            <v>1998607.4499872909</v>
          </cell>
          <cell r="AK158">
            <v>1851390.1855672582</v>
          </cell>
          <cell r="AL158">
            <v>1754212.4897840291</v>
          </cell>
          <cell r="AM158">
            <v>1644679.1047679961</v>
          </cell>
          <cell r="AN158" t="str">
            <v>NOR + ATLAN</v>
          </cell>
        </row>
        <row r="159">
          <cell r="A159">
            <v>2108</v>
          </cell>
          <cell r="B159" t="str">
            <v>Coca Cola</v>
          </cell>
          <cell r="C159" t="str">
            <v>2 Litros</v>
          </cell>
          <cell r="D159" t="str">
            <v>Ref. Pet</v>
          </cell>
          <cell r="E159">
            <v>239594.80161271532</v>
          </cell>
          <cell r="F159">
            <v>59898.700403178831</v>
          </cell>
          <cell r="G159" t="str">
            <v>A</v>
          </cell>
          <cell r="H159" t="e">
            <v>#DIV/0!</v>
          </cell>
          <cell r="I159">
            <v>227806.40326005823</v>
          </cell>
          <cell r="J159">
            <v>56951.600815014557</v>
          </cell>
          <cell r="K159">
            <v>223318.19802703417</v>
          </cell>
          <cell r="L159">
            <v>55829.549506758543</v>
          </cell>
          <cell r="M159">
            <v>225457.9170565714</v>
          </cell>
          <cell r="N159">
            <v>56364.47926414285</v>
          </cell>
          <cell r="O159">
            <v>232775.50139157622</v>
          </cell>
          <cell r="P159">
            <v>58193.875347894056</v>
          </cell>
          <cell r="Q159" t="str">
            <v>A</v>
          </cell>
          <cell r="R159" t="e">
            <v>#DIV/0!</v>
          </cell>
          <cell r="S159" t="str">
            <v>NOR + ATLAN</v>
          </cell>
          <cell r="V159">
            <v>17.67635238095238</v>
          </cell>
          <cell r="W159">
            <v>18.922752380952382</v>
          </cell>
          <cell r="Y159">
            <v>1462.5</v>
          </cell>
          <cell r="AE159">
            <v>2108</v>
          </cell>
          <cell r="AF159" t="str">
            <v>Coca Cola</v>
          </cell>
          <cell r="AG159" t="str">
            <v>2 Litros</v>
          </cell>
          <cell r="AH159" t="str">
            <v>Ref. Pet</v>
          </cell>
          <cell r="AI159">
            <v>2388945.7905028351</v>
          </cell>
          <cell r="AJ159">
            <v>2271406.3262415361</v>
          </cell>
          <cell r="AK159">
            <v>2226655.4429745567</v>
          </cell>
          <cell r="AL159">
            <v>2247990.0993780559</v>
          </cell>
          <cell r="AM159">
            <v>2320952.0842629215</v>
          </cell>
          <cell r="AN159" t="str">
            <v>NOR + ATLAN</v>
          </cell>
        </row>
        <row r="160">
          <cell r="A160">
            <v>2116</v>
          </cell>
          <cell r="B160" t="str">
            <v>Coca Cola</v>
          </cell>
          <cell r="C160" t="str">
            <v>2 Litros</v>
          </cell>
          <cell r="D160" t="str">
            <v>Pet</v>
          </cell>
          <cell r="E160">
            <v>361727.15211761626</v>
          </cell>
          <cell r="F160">
            <v>90431.788029404066</v>
          </cell>
          <cell r="G160" t="str">
            <v>A</v>
          </cell>
          <cell r="H160" t="e">
            <v>#DIV/0!</v>
          </cell>
          <cell r="I160">
            <v>331655.29744683206</v>
          </cell>
          <cell r="J160">
            <v>82913.824361708015</v>
          </cell>
          <cell r="K160">
            <v>353583.8974773651</v>
          </cell>
          <cell r="L160">
            <v>88395.974369341275</v>
          </cell>
          <cell r="M160">
            <v>382292.29889694997</v>
          </cell>
          <cell r="N160">
            <v>95573.074724237493</v>
          </cell>
          <cell r="O160">
            <v>403204.72531066206</v>
          </cell>
          <cell r="P160">
            <v>100801.18132766552</v>
          </cell>
          <cell r="Q160" t="str">
            <v>A</v>
          </cell>
          <cell r="R160" t="e">
            <v>#DIV/0!</v>
          </cell>
          <cell r="S160" t="str">
            <v>NOR + ATLAN</v>
          </cell>
          <cell r="V160">
            <v>62.738002380952381</v>
          </cell>
          <cell r="W160">
            <v>65.936402380952387</v>
          </cell>
          <cell r="Y160">
            <v>2100</v>
          </cell>
          <cell r="AA160">
            <v>3200</v>
          </cell>
          <cell r="AE160">
            <v>2116</v>
          </cell>
          <cell r="AF160" t="str">
            <v>Coca Cola</v>
          </cell>
          <cell r="AG160" t="str">
            <v>2 Litros</v>
          </cell>
          <cell r="AH160" t="str">
            <v>Pet</v>
          </cell>
          <cell r="AI160">
            <v>3606699.9431764698</v>
          </cell>
          <cell r="AJ160">
            <v>3306860.2548993169</v>
          </cell>
          <cell r="AK160">
            <v>3525505.3856865871</v>
          </cell>
          <cell r="AL160">
            <v>3811750.3887574011</v>
          </cell>
          <cell r="AM160">
            <v>4020263.4813368963</v>
          </cell>
          <cell r="AN160" t="str">
            <v>NOR + ATLAN</v>
          </cell>
        </row>
        <row r="161">
          <cell r="A161">
            <v>2005</v>
          </cell>
          <cell r="B161" t="str">
            <v>Coca Cola</v>
          </cell>
          <cell r="C161" t="str">
            <v>6.5 Onz.</v>
          </cell>
          <cell r="D161" t="str">
            <v>Vidrio</v>
          </cell>
          <cell r="E161">
            <v>115072.67202065853</v>
          </cell>
          <cell r="F161">
            <v>28768.168005164633</v>
          </cell>
          <cell r="G161" t="str">
            <v>A</v>
          </cell>
          <cell r="H161" t="e">
            <v>#DIV/0!</v>
          </cell>
          <cell r="I161">
            <v>117955.18296703567</v>
          </cell>
          <cell r="J161">
            <v>29488.795741758917</v>
          </cell>
          <cell r="K161">
            <v>121223.61061924379</v>
          </cell>
          <cell r="L161">
            <v>30305.902654810947</v>
          </cell>
          <cell r="M161">
            <v>125417.95411918967</v>
          </cell>
          <cell r="N161">
            <v>31354.488529797418</v>
          </cell>
          <cell r="O161">
            <v>129488.58720394691</v>
          </cell>
          <cell r="P161">
            <v>32372.146800986728</v>
          </cell>
          <cell r="Q161" t="str">
            <v>A</v>
          </cell>
          <cell r="R161" t="e">
            <v>#DIV/0!</v>
          </cell>
          <cell r="S161" t="str">
            <v>NOR + ATLAN</v>
          </cell>
          <cell r="V161">
            <v>125.20712182281248</v>
          </cell>
          <cell r="W161">
            <v>125.32568882112848</v>
          </cell>
          <cell r="Z161">
            <v>975</v>
          </cell>
          <cell r="AE161">
            <v>2005</v>
          </cell>
          <cell r="AF161" t="str">
            <v>Coca Cola</v>
          </cell>
          <cell r="AG161" t="str">
            <v>6.5 Onz.</v>
          </cell>
          <cell r="AH161" t="str">
            <v>Vidrio</v>
          </cell>
          <cell r="AI161">
            <v>1147363.688925196</v>
          </cell>
          <cell r="AJ161">
            <v>1176104.5561939143</v>
          </cell>
          <cell r="AK161">
            <v>1208693.3119964164</v>
          </cell>
          <cell r="AL161">
            <v>1250514.1661246088</v>
          </cell>
          <cell r="AM161">
            <v>1291101.531572676</v>
          </cell>
          <cell r="AN161" t="str">
            <v>NOR + ATLAN</v>
          </cell>
        </row>
        <row r="162">
          <cell r="A162">
            <v>2004</v>
          </cell>
          <cell r="B162" t="str">
            <v>Coca Cola</v>
          </cell>
          <cell r="C162" t="str">
            <v>1 Litro</v>
          </cell>
          <cell r="D162" t="str">
            <v>Vidrio</v>
          </cell>
          <cell r="E162">
            <v>74370.924540562643</v>
          </cell>
          <cell r="F162">
            <v>18592.731135140661</v>
          </cell>
          <cell r="G162" t="str">
            <v>A</v>
          </cell>
          <cell r="H162" t="e">
            <v>#DIV/0!</v>
          </cell>
          <cell r="I162">
            <v>68689.797000909806</v>
          </cell>
          <cell r="J162">
            <v>17172.449250227452</v>
          </cell>
          <cell r="K162">
            <v>70593.126946191464</v>
          </cell>
          <cell r="L162">
            <v>17648.281736547866</v>
          </cell>
          <cell r="M162">
            <v>73035.652965958492</v>
          </cell>
          <cell r="N162">
            <v>18258.913241489623</v>
          </cell>
          <cell r="O162">
            <v>75406.137697734157</v>
          </cell>
          <cell r="P162">
            <v>18851.534424433539</v>
          </cell>
          <cell r="Q162" t="str">
            <v>A</v>
          </cell>
          <cell r="R162" t="e">
            <v>#DIV/0!</v>
          </cell>
          <cell r="S162" t="str">
            <v>NOR + ATLAN</v>
          </cell>
          <cell r="V162">
            <v>73.125469841269847</v>
          </cell>
          <cell r="W162">
            <v>0</v>
          </cell>
          <cell r="X162">
            <v>1800</v>
          </cell>
          <cell r="AE162">
            <v>2004</v>
          </cell>
          <cell r="AF162" t="str">
            <v>Coca Cola</v>
          </cell>
          <cell r="AG162" t="str">
            <v>1 Litro</v>
          </cell>
          <cell r="AH162" t="str">
            <v>Vidrio</v>
          </cell>
          <cell r="AI162">
            <v>741535.73416908481</v>
          </cell>
          <cell r="AJ162">
            <v>684890.49132654094</v>
          </cell>
          <cell r="AK162">
            <v>703868.16542511503</v>
          </cell>
          <cell r="AL162">
            <v>728222.04211125441</v>
          </cell>
          <cell r="AM162">
            <v>751857.61134443164</v>
          </cell>
          <cell r="AN162" t="str">
            <v>NOR + ATLAN</v>
          </cell>
        </row>
        <row r="163">
          <cell r="A163">
            <v>2037</v>
          </cell>
          <cell r="B163" t="str">
            <v>Tropical Banana</v>
          </cell>
          <cell r="C163" t="str">
            <v>12 Onz.</v>
          </cell>
          <cell r="D163" t="str">
            <v>Vidrio</v>
          </cell>
          <cell r="E163">
            <v>88583.072312341072</v>
          </cell>
          <cell r="F163">
            <v>22145.768078085268</v>
          </cell>
          <cell r="G163" t="str">
            <v>A</v>
          </cell>
          <cell r="H163" t="e">
            <v>#DIV/0!</v>
          </cell>
          <cell r="I163">
            <v>113974.07637890533</v>
          </cell>
          <cell r="J163">
            <v>28493.519094726333</v>
          </cell>
          <cell r="K163">
            <v>127482.62759533446</v>
          </cell>
          <cell r="L163">
            <v>31870.656898833615</v>
          </cell>
          <cell r="M163">
            <v>142502.778934573</v>
          </cell>
          <cell r="N163">
            <v>35625.694733643249</v>
          </cell>
          <cell r="O163">
            <v>151668.76848759878</v>
          </cell>
          <cell r="P163">
            <v>37917.192121899694</v>
          </cell>
          <cell r="Q163" t="str">
            <v>A</v>
          </cell>
          <cell r="R163" t="e">
            <v>#DIV/0!</v>
          </cell>
          <cell r="S163" t="str">
            <v>NOR + ATLAN</v>
          </cell>
          <cell r="V163">
            <v>80.818065135154285</v>
          </cell>
          <cell r="W163">
            <v>81.117871780402282</v>
          </cell>
          <cell r="X163">
            <v>2625</v>
          </cell>
          <cell r="Z163">
            <v>975</v>
          </cell>
          <cell r="AE163">
            <v>2037</v>
          </cell>
          <cell r="AF163" t="str">
            <v>Tropical Banana</v>
          </cell>
          <cell r="AG163" t="str">
            <v>12 Onz.</v>
          </cell>
          <cell r="AH163" t="str">
            <v>Vidrio</v>
          </cell>
          <cell r="AI163">
            <v>883241.85786151339</v>
          </cell>
          <cell r="AJ163">
            <v>1136409.839275013</v>
          </cell>
          <cell r="AK163">
            <v>1271100.5602216385</v>
          </cell>
          <cell r="AL163">
            <v>1420863.1054566146</v>
          </cell>
          <cell r="AM163">
            <v>1512255.1223580856</v>
          </cell>
          <cell r="AN163" t="str">
            <v>NOR + ATLAN</v>
          </cell>
        </row>
        <row r="164">
          <cell r="A164">
            <v>2016</v>
          </cell>
          <cell r="B164" t="str">
            <v>Coca Cola</v>
          </cell>
          <cell r="C164" t="str">
            <v>1.5 Litros</v>
          </cell>
          <cell r="D164" t="str">
            <v>Pet</v>
          </cell>
          <cell r="E164">
            <v>104460.13926067171</v>
          </cell>
          <cell r="F164">
            <v>26115.034815167928</v>
          </cell>
          <cell r="G164" t="str">
            <v>B</v>
          </cell>
          <cell r="H164" t="e">
            <v>#DIV/0!</v>
          </cell>
          <cell r="I164">
            <v>118766.84882703965</v>
          </cell>
          <cell r="J164">
            <v>29691.712206759912</v>
          </cell>
          <cell r="K164">
            <v>124964.14110570533</v>
          </cell>
          <cell r="L164">
            <v>31241.035276426333</v>
          </cell>
          <cell r="M164">
            <v>121770.57009342298</v>
          </cell>
          <cell r="N164">
            <v>30442.642523355746</v>
          </cell>
          <cell r="O164">
            <v>117961.49787010674</v>
          </cell>
          <cell r="P164">
            <v>29490.374467526686</v>
          </cell>
          <cell r="Q164" t="str">
            <v>B</v>
          </cell>
          <cell r="R164" t="e">
            <v>#DIV/0!</v>
          </cell>
          <cell r="S164" t="str">
            <v>NOR + ATLAN</v>
          </cell>
          <cell r="V164">
            <v>62.239913227513227</v>
          </cell>
          <cell r="W164">
            <v>62.781713227513222</v>
          </cell>
          <cell r="Y164">
            <v>2800</v>
          </cell>
          <cell r="Z164">
            <v>1600</v>
          </cell>
          <cell r="AA164">
            <v>4000</v>
          </cell>
          <cell r="AE164">
            <v>2016</v>
          </cell>
          <cell r="AF164" t="str">
            <v>Coca Cola</v>
          </cell>
          <cell r="AG164" t="str">
            <v>1.5 Litros</v>
          </cell>
          <cell r="AH164" t="str">
            <v>Pet</v>
          </cell>
          <cell r="AI164">
            <v>1041548.5155871511</v>
          </cell>
          <cell r="AJ164">
            <v>1184197.4936303687</v>
          </cell>
          <cell r="AK164">
            <v>1245989.2988030249</v>
          </cell>
          <cell r="AL164">
            <v>1214146.9216933753</v>
          </cell>
          <cell r="AM164">
            <v>1176167.5206698026</v>
          </cell>
          <cell r="AN164" t="str">
            <v>NOR + ATLAN</v>
          </cell>
        </row>
        <row r="165">
          <cell r="A165">
            <v>2115</v>
          </cell>
          <cell r="B165" t="str">
            <v>Coca Cola</v>
          </cell>
          <cell r="C165" t="str">
            <v>600 Ml.</v>
          </cell>
          <cell r="D165" t="str">
            <v>Pet</v>
          </cell>
          <cell r="E165">
            <v>233264.66927916362</v>
          </cell>
          <cell r="F165">
            <v>58316.167319790904</v>
          </cell>
          <cell r="G165" t="str">
            <v>B</v>
          </cell>
          <cell r="H165" t="e">
            <v>#DIV/0!</v>
          </cell>
          <cell r="I165">
            <v>359726.27522316005</v>
          </cell>
          <cell r="J165">
            <v>89931.568805790012</v>
          </cell>
          <cell r="K165">
            <v>402423.1196188113</v>
          </cell>
          <cell r="L165">
            <v>100605.77990470282</v>
          </cell>
          <cell r="M165">
            <v>450208.5785026924</v>
          </cell>
          <cell r="N165">
            <v>112552.1446256731</v>
          </cell>
          <cell r="O165">
            <v>499781.419574211</v>
          </cell>
          <cell r="P165">
            <v>124945.35489355275</v>
          </cell>
          <cell r="Q165" t="str">
            <v>A</v>
          </cell>
          <cell r="R165" t="e">
            <v>#DIV/0!</v>
          </cell>
          <cell r="S165" t="str">
            <v>NOR + ATLAN</v>
          </cell>
          <cell r="V165">
            <v>55.265505381708245</v>
          </cell>
          <cell r="W165">
            <v>0</v>
          </cell>
          <cell r="Z165">
            <v>700</v>
          </cell>
          <cell r="AA165">
            <v>3200</v>
          </cell>
          <cell r="AE165">
            <v>2115</v>
          </cell>
          <cell r="AF165" t="str">
            <v>Coca Cola</v>
          </cell>
          <cell r="AG165" t="str">
            <v>600 Ml.</v>
          </cell>
          <cell r="AH165" t="str">
            <v>Pet</v>
          </cell>
          <cell r="AI165">
            <v>2325829.467069373</v>
          </cell>
          <cell r="AJ165">
            <v>3586749.6504232399</v>
          </cell>
          <cell r="AK165">
            <v>4012470.2670650855</v>
          </cell>
          <cell r="AL165">
            <v>4488928.3123962143</v>
          </cell>
          <cell r="AM165">
            <v>4983207.9428553823</v>
          </cell>
          <cell r="AN165" t="str">
            <v>NOR + ATLAN</v>
          </cell>
        </row>
        <row r="166">
          <cell r="A166">
            <v>2120</v>
          </cell>
          <cell r="B166" t="str">
            <v>Tropical Banana</v>
          </cell>
          <cell r="C166" t="str">
            <v>6.5 Onz.</v>
          </cell>
          <cell r="D166" t="str">
            <v>Vidrio</v>
          </cell>
          <cell r="E166">
            <v>44580.084738210455</v>
          </cell>
          <cell r="F166">
            <v>11145.021184552614</v>
          </cell>
          <cell r="G166" t="str">
            <v>B</v>
          </cell>
          <cell r="H166" t="e">
            <v>#DIV/0!</v>
          </cell>
          <cell r="I166">
            <v>58989.434907762596</v>
          </cell>
          <cell r="J166">
            <v>14747.358726940649</v>
          </cell>
          <cell r="K166">
            <v>69474.213008604653</v>
          </cell>
          <cell r="L166">
            <v>17368.553252151163</v>
          </cell>
          <cell r="M166">
            <v>77659.745525836246</v>
          </cell>
          <cell r="N166">
            <v>19414.936381459062</v>
          </cell>
          <cell r="O166">
            <v>82654.935244257649</v>
          </cell>
          <cell r="P166">
            <v>20663.733811064412</v>
          </cell>
          <cell r="Q166" t="str">
            <v>B</v>
          </cell>
          <cell r="R166" t="e">
            <v>#DIV/0!</v>
          </cell>
          <cell r="S166" t="str">
            <v>NOR + ATLAN</v>
          </cell>
          <cell r="V166">
            <v>124.85049812748848</v>
          </cell>
          <cell r="W166">
            <v>125.02765659968048</v>
          </cell>
          <cell r="Z166">
            <v>975</v>
          </cell>
          <cell r="AE166">
            <v>2120</v>
          </cell>
          <cell r="AF166" t="str">
            <v>Tropical Banana</v>
          </cell>
          <cell r="AG166" t="str">
            <v>6.5 Onz.</v>
          </cell>
          <cell r="AH166" t="str">
            <v>Vidrio</v>
          </cell>
          <cell r="AI166">
            <v>444497.98183749744</v>
          </cell>
          <cell r="AJ166">
            <v>588170.36621199246</v>
          </cell>
          <cell r="AK166">
            <v>692711.72662452003</v>
          </cell>
          <cell r="AL166">
            <v>774327.82730133319</v>
          </cell>
          <cell r="AM166">
            <v>824133.73865776963</v>
          </cell>
          <cell r="AN166" t="str">
            <v>NOR + ATLAN</v>
          </cell>
        </row>
        <row r="167">
          <cell r="A167">
            <v>2072</v>
          </cell>
          <cell r="B167" t="str">
            <v>Tropical Banana</v>
          </cell>
          <cell r="C167" t="str">
            <v>1/2 Litro</v>
          </cell>
          <cell r="D167" t="str">
            <v>Vidrio</v>
          </cell>
          <cell r="E167">
            <v>50105.659821413676</v>
          </cell>
          <cell r="F167">
            <v>12526.414955353419</v>
          </cell>
          <cell r="G167" t="str">
            <v>B</v>
          </cell>
          <cell r="H167" t="e">
            <v>#DIV/0!</v>
          </cell>
          <cell r="I167">
            <v>61837.266568157596</v>
          </cell>
          <cell r="J167">
            <v>15459.316642039399</v>
          </cell>
          <cell r="K167">
            <v>64746.061660149193</v>
          </cell>
          <cell r="L167">
            <v>16186.515415037298</v>
          </cell>
          <cell r="M167">
            <v>69903.940739989121</v>
          </cell>
          <cell r="N167">
            <v>17475.98518499728</v>
          </cell>
          <cell r="O167">
            <v>74400.265621009574</v>
          </cell>
          <cell r="P167">
            <v>18600.066405252393</v>
          </cell>
          <cell r="Q167" t="str">
            <v>B</v>
          </cell>
          <cell r="R167" t="e">
            <v>#DIV/0!</v>
          </cell>
          <cell r="S167" t="str">
            <v>NOR + ATLAN</v>
          </cell>
          <cell r="V167">
            <v>71.308669841269847</v>
          </cell>
          <cell r="W167">
            <v>71.824669841269852</v>
          </cell>
          <cell r="X167">
            <v>2100</v>
          </cell>
          <cell r="AE167">
            <v>2072</v>
          </cell>
          <cell r="AF167" t="str">
            <v>Tropical Banana</v>
          </cell>
          <cell r="AG167" t="str">
            <v>1/2 Litro</v>
          </cell>
          <cell r="AH167" t="str">
            <v>Vidrio</v>
          </cell>
          <cell r="AI167">
            <v>499592.24617993861</v>
          </cell>
          <cell r="AJ167">
            <v>616565.45413279929</v>
          </cell>
          <cell r="AK167">
            <v>645568.39469609666</v>
          </cell>
          <cell r="AL167">
            <v>696996.44502426509</v>
          </cell>
          <cell r="AM167">
            <v>741828.28747220617</v>
          </cell>
          <cell r="AN167" t="str">
            <v>NOR + ATLAN</v>
          </cell>
        </row>
        <row r="168">
          <cell r="A168">
            <v>5</v>
          </cell>
          <cell r="B168" t="str">
            <v>Tropical Banana</v>
          </cell>
          <cell r="C168" t="str">
            <v>2 Litros</v>
          </cell>
          <cell r="D168" t="str">
            <v>Pet</v>
          </cell>
          <cell r="E168">
            <v>3809.101544559272</v>
          </cell>
          <cell r="F168">
            <v>952.27538613981801</v>
          </cell>
          <cell r="G168" t="str">
            <v>C</v>
          </cell>
          <cell r="H168" t="e">
            <v>#DIV/0!</v>
          </cell>
          <cell r="I168">
            <v>2537.3041558620539</v>
          </cell>
          <cell r="J168">
            <v>634.32603896551348</v>
          </cell>
          <cell r="K168">
            <v>2838.033095548069</v>
          </cell>
          <cell r="L168">
            <v>709.50827388701725</v>
          </cell>
          <cell r="M168">
            <v>3172.4134531306863</v>
          </cell>
          <cell r="N168">
            <v>793.10336328267158</v>
          </cell>
          <cell r="O168">
            <v>3376.4677795563134</v>
          </cell>
          <cell r="P168">
            <v>844.11694488907835</v>
          </cell>
          <cell r="Q168" t="str">
            <v>C</v>
          </cell>
          <cell r="R168" t="e">
            <v>#DIV/0!</v>
          </cell>
          <cell r="S168" t="str">
            <v>NOR + ATLAN</v>
          </cell>
          <cell r="Y168">
            <v>1400</v>
          </cell>
          <cell r="AE168">
            <v>5</v>
          </cell>
          <cell r="AF168" t="str">
            <v>Tropical Banana</v>
          </cell>
          <cell r="AG168" t="str">
            <v>2 Litros</v>
          </cell>
          <cell r="AH168" t="str">
            <v>Pet</v>
          </cell>
          <cell r="AI168">
            <v>37979.693379081204</v>
          </cell>
          <cell r="AJ168">
            <v>25298.888129342115</v>
          </cell>
          <cell r="AK168">
            <v>28297.388638157659</v>
          </cell>
          <cell r="AL168">
            <v>31631.419853764102</v>
          </cell>
          <cell r="AM168">
            <v>33665.999572803063</v>
          </cell>
          <cell r="AN168" t="str">
            <v>NOR + ATLAN</v>
          </cell>
        </row>
        <row r="169">
          <cell r="A169">
            <v>2117</v>
          </cell>
          <cell r="B169" t="str">
            <v>Coca Cola</v>
          </cell>
          <cell r="C169" t="str">
            <v>1.5 Litros Six</v>
          </cell>
          <cell r="D169" t="str">
            <v>Pet</v>
          </cell>
          <cell r="E169">
            <v>0</v>
          </cell>
          <cell r="F169">
            <v>0</v>
          </cell>
          <cell r="G169" t="str">
            <v>B</v>
          </cell>
          <cell r="H169" t="e">
            <v>#DIV/0!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B</v>
          </cell>
          <cell r="R169" t="e">
            <v>#DIV/0!</v>
          </cell>
          <cell r="S169" t="str">
            <v>NOR + ATLAN</v>
          </cell>
          <cell r="V169">
            <v>48.669713227513228</v>
          </cell>
          <cell r="W169">
            <v>0</v>
          </cell>
          <cell r="Y169">
            <v>2800</v>
          </cell>
          <cell r="Z169">
            <v>1600</v>
          </cell>
          <cell r="AA169">
            <v>4000</v>
          </cell>
          <cell r="AE169">
            <v>2117</v>
          </cell>
          <cell r="AF169" t="str">
            <v>Coca Cola</v>
          </cell>
          <cell r="AG169" t="str">
            <v>1.5 Litros Six</v>
          </cell>
          <cell r="AH169" t="str">
            <v>Pet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 t="str">
            <v>NOR + ATLAN</v>
          </cell>
        </row>
        <row r="170">
          <cell r="A170">
            <v>2074</v>
          </cell>
          <cell r="B170" t="str">
            <v>Fanta Naranja</v>
          </cell>
          <cell r="C170" t="str">
            <v>12 Onz.</v>
          </cell>
          <cell r="D170" t="str">
            <v>Vidrio</v>
          </cell>
          <cell r="E170">
            <v>33183.141350302387</v>
          </cell>
          <cell r="F170">
            <v>8295.7853375755967</v>
          </cell>
          <cell r="G170" t="str">
            <v>B</v>
          </cell>
          <cell r="H170" t="e">
            <v>#DIV/0!</v>
          </cell>
          <cell r="I170">
            <v>20855.87201586095</v>
          </cell>
          <cell r="J170">
            <v>5213.9680039652376</v>
          </cell>
          <cell r="K170">
            <v>20981.247582383417</v>
          </cell>
          <cell r="L170">
            <v>5245.3118955958544</v>
          </cell>
          <cell r="M170">
            <v>21294.759931272212</v>
          </cell>
          <cell r="N170">
            <v>5323.6899828180531</v>
          </cell>
          <cell r="O170">
            <v>20974.77124602141</v>
          </cell>
          <cell r="P170">
            <v>5243.6928115053524</v>
          </cell>
          <cell r="Q170" t="str">
            <v>B</v>
          </cell>
          <cell r="R170" t="e">
            <v>#DIV/0!</v>
          </cell>
          <cell r="S170" t="str">
            <v>NOR + ATLAN</v>
          </cell>
          <cell r="V170">
            <v>81.203895846226288</v>
          </cell>
          <cell r="W170">
            <v>0</v>
          </cell>
          <cell r="X170">
            <v>2625</v>
          </cell>
          <cell r="Z170">
            <v>975</v>
          </cell>
          <cell r="AE170">
            <v>2074</v>
          </cell>
          <cell r="AF170" t="str">
            <v>Fanta Naranja</v>
          </cell>
          <cell r="AG170" t="str">
            <v>12 Onz.</v>
          </cell>
          <cell r="AH170" t="str">
            <v>Vidrio</v>
          </cell>
          <cell r="AI170">
            <v>330861.62684198411</v>
          </cell>
          <cell r="AJ170">
            <v>207949.20141920453</v>
          </cell>
          <cell r="AK170">
            <v>209199.29294815139</v>
          </cell>
          <cell r="AL170">
            <v>212325.25395025683</v>
          </cell>
          <cell r="AM170">
            <v>209134.71885728731</v>
          </cell>
          <cell r="AN170" t="str">
            <v>NOR + ATLAN</v>
          </cell>
        </row>
        <row r="171">
          <cell r="A171">
            <v>2018</v>
          </cell>
          <cell r="B171" t="str">
            <v>Tropical Uva</v>
          </cell>
          <cell r="C171" t="str">
            <v>12 Onz.</v>
          </cell>
          <cell r="D171" t="str">
            <v>Vidrio</v>
          </cell>
          <cell r="E171">
            <v>22961.806951681006</v>
          </cell>
          <cell r="F171">
            <v>5740.4517379202516</v>
          </cell>
          <cell r="G171" t="str">
            <v>B</v>
          </cell>
          <cell r="H171" t="e">
            <v>#DIV/0!</v>
          </cell>
          <cell r="I171">
            <v>17384.924553050194</v>
          </cell>
          <cell r="J171">
            <v>4346.2311382625485</v>
          </cell>
          <cell r="K171">
            <v>17812.329211413005</v>
          </cell>
          <cell r="L171">
            <v>4453.0823028532513</v>
          </cell>
          <cell r="M171">
            <v>19910.9985399824</v>
          </cell>
          <cell r="N171">
            <v>4977.7496349956</v>
          </cell>
          <cell r="O171">
            <v>21191.703421475158</v>
          </cell>
          <cell r="P171">
            <v>5297.9258553687896</v>
          </cell>
          <cell r="Q171" t="str">
            <v>B</v>
          </cell>
          <cell r="R171" t="e">
            <v>#DIV/0!</v>
          </cell>
          <cell r="S171" t="str">
            <v>NOR + ATLAN</v>
          </cell>
          <cell r="V171">
            <v>81.490926640114282</v>
          </cell>
          <cell r="W171">
            <v>84.409782814162284</v>
          </cell>
          <cell r="X171">
            <v>2625</v>
          </cell>
          <cell r="Z171">
            <v>975</v>
          </cell>
          <cell r="AE171">
            <v>2018</v>
          </cell>
          <cell r="AF171" t="str">
            <v>Tropical Uva</v>
          </cell>
          <cell r="AG171" t="str">
            <v>12 Onz.</v>
          </cell>
          <cell r="AH171" t="str">
            <v>Vidrio</v>
          </cell>
          <cell r="AI171">
            <v>228947.00423519514</v>
          </cell>
          <cell r="AJ171">
            <v>173341.16620923608</v>
          </cell>
          <cell r="AK171">
            <v>177602.72177122853</v>
          </cell>
          <cell r="AL171">
            <v>198528.08085413277</v>
          </cell>
          <cell r="AM171">
            <v>211297.70070783905</v>
          </cell>
          <cell r="AN171" t="str">
            <v>NOR + ATLAN</v>
          </cell>
        </row>
        <row r="172">
          <cell r="A172">
            <v>2102</v>
          </cell>
          <cell r="B172" t="str">
            <v>Fresca</v>
          </cell>
          <cell r="C172" t="str">
            <v>12 Onz.</v>
          </cell>
          <cell r="D172" t="str">
            <v>Vidrio</v>
          </cell>
          <cell r="E172">
            <v>11752.390423179937</v>
          </cell>
          <cell r="F172">
            <v>2938.0976057949842</v>
          </cell>
          <cell r="G172" t="str">
            <v>B</v>
          </cell>
          <cell r="H172" t="e">
            <v>#DIV/0!</v>
          </cell>
          <cell r="I172">
            <v>13098.593002708121</v>
          </cell>
          <cell r="J172">
            <v>3274.6482506770303</v>
          </cell>
          <cell r="K172">
            <v>12908.38618798588</v>
          </cell>
          <cell r="L172">
            <v>3227.0965469964699</v>
          </cell>
          <cell r="M172">
            <v>12817.51170639561</v>
          </cell>
          <cell r="N172">
            <v>3204.3779265989024</v>
          </cell>
          <cell r="O172">
            <v>12031.411390723355</v>
          </cell>
          <cell r="P172">
            <v>3007.8528476808387</v>
          </cell>
          <cell r="Q172" t="str">
            <v>B</v>
          </cell>
          <cell r="R172" t="e">
            <v>#DIV/0!</v>
          </cell>
          <cell r="S172" t="str">
            <v>NOR + ATLAN</v>
          </cell>
          <cell r="V172">
            <v>81.551399003218293</v>
          </cell>
          <cell r="W172">
            <v>82.013884822450294</v>
          </cell>
          <cell r="X172">
            <v>2625</v>
          </cell>
          <cell r="Z172">
            <v>975</v>
          </cell>
          <cell r="AE172">
            <v>2102</v>
          </cell>
          <cell r="AF172" t="str">
            <v>Fresca</v>
          </cell>
          <cell r="AG172" t="str">
            <v>12 Onz.</v>
          </cell>
          <cell r="AH172" t="str">
            <v>Vidrio</v>
          </cell>
          <cell r="AI172">
            <v>117180.4373084176</v>
          </cell>
          <cell r="AJ172">
            <v>130603.11995378781</v>
          </cell>
          <cell r="AK172">
            <v>128706.61065434924</v>
          </cell>
          <cell r="AL172">
            <v>127800.52167079058</v>
          </cell>
          <cell r="AM172">
            <v>119962.492517413</v>
          </cell>
          <cell r="AN172" t="str">
            <v>NOR + ATLAN</v>
          </cell>
        </row>
        <row r="173">
          <cell r="A173">
            <v>2063</v>
          </cell>
          <cell r="B173" t="str">
            <v>Sprite</v>
          </cell>
          <cell r="C173" t="str">
            <v>12 Onz.</v>
          </cell>
          <cell r="D173" t="str">
            <v>Vidrio</v>
          </cell>
          <cell r="E173">
            <v>52075.387251361659</v>
          </cell>
          <cell r="F173">
            <v>13018.846812840415</v>
          </cell>
          <cell r="G173" t="str">
            <v>B</v>
          </cell>
          <cell r="H173" t="e">
            <v>#DIV/0!</v>
          </cell>
          <cell r="I173">
            <v>16984.563645575952</v>
          </cell>
          <cell r="J173">
            <v>4246.1409113939881</v>
          </cell>
          <cell r="K173">
            <v>17417.825770078081</v>
          </cell>
          <cell r="L173">
            <v>4354.4564425195204</v>
          </cell>
          <cell r="M173">
            <v>18027.484821832441</v>
          </cell>
          <cell r="N173">
            <v>4506.8712054581101</v>
          </cell>
          <cell r="O173">
            <v>18487.367967245467</v>
          </cell>
          <cell r="P173">
            <v>4621.8419918113668</v>
          </cell>
          <cell r="Q173" t="str">
            <v>B</v>
          </cell>
          <cell r="R173" t="e">
            <v>#DIV/0!</v>
          </cell>
          <cell r="S173" t="str">
            <v>NOR + ATLAN</v>
          </cell>
          <cell r="V173">
            <v>80.95263743614629</v>
          </cell>
          <cell r="W173">
            <v>81.659567878066284</v>
          </cell>
          <cell r="X173">
            <v>2625</v>
          </cell>
          <cell r="Z173">
            <v>975</v>
          </cell>
          <cell r="AE173">
            <v>2063</v>
          </cell>
          <cell r="AF173" t="str">
            <v>Sprite</v>
          </cell>
          <cell r="AG173" t="str">
            <v>12 Onz.</v>
          </cell>
          <cell r="AH173" t="str">
            <v>Vidrio</v>
          </cell>
          <cell r="AI173">
            <v>519231.95463996747</v>
          </cell>
          <cell r="AJ173">
            <v>169349.2577948854</v>
          </cell>
          <cell r="AK173">
            <v>173669.21683217172</v>
          </cell>
          <cell r="AL173">
            <v>179747.98989205118</v>
          </cell>
          <cell r="AM173">
            <v>184333.38113160525</v>
          </cell>
          <cell r="AN173" t="str">
            <v>NOR + ATLAN</v>
          </cell>
        </row>
        <row r="174">
          <cell r="A174">
            <v>2084</v>
          </cell>
          <cell r="B174" t="str">
            <v>Fresca</v>
          </cell>
          <cell r="C174" t="str">
            <v>1/2 Litro</v>
          </cell>
          <cell r="D174" t="str">
            <v>Vidrio</v>
          </cell>
          <cell r="E174">
            <v>12273.731868205363</v>
          </cell>
          <cell r="F174">
            <v>3068.4329670513407</v>
          </cell>
          <cell r="G174" t="str">
            <v>B</v>
          </cell>
          <cell r="H174" t="e">
            <v>#DIV/0!</v>
          </cell>
          <cell r="I174">
            <v>9465.8609172785218</v>
          </cell>
          <cell r="J174">
            <v>2366.4652293196305</v>
          </cell>
          <cell r="K174">
            <v>9328.4056002603465</v>
          </cell>
          <cell r="L174">
            <v>2332.1014000650866</v>
          </cell>
          <cell r="M174">
            <v>9262.7340274826111</v>
          </cell>
          <cell r="N174">
            <v>2315.6835068706528</v>
          </cell>
          <cell r="O174">
            <v>8694.6488710353606</v>
          </cell>
          <cell r="P174">
            <v>2173.6622177588401</v>
          </cell>
          <cell r="Q174" t="str">
            <v>B</v>
          </cell>
          <cell r="R174" t="e">
            <v>#DIV/0!</v>
          </cell>
          <cell r="S174" t="str">
            <v>NOR + ATLAN</v>
          </cell>
          <cell r="V174">
            <v>72.718669841269843</v>
          </cell>
          <cell r="W174">
            <v>72.878269841269855</v>
          </cell>
          <cell r="X174">
            <v>2100</v>
          </cell>
          <cell r="AE174">
            <v>2084</v>
          </cell>
          <cell r="AF174" t="str">
            <v>Fresca</v>
          </cell>
          <cell r="AG174" t="str">
            <v>1/2 Litro</v>
          </cell>
          <cell r="AH174" t="str">
            <v>Vidrio</v>
          </cell>
          <cell r="AI174">
            <v>122378.61540796305</v>
          </cell>
          <cell r="AJ174">
            <v>94381.966718837735</v>
          </cell>
          <cell r="AK174">
            <v>93011.430719047581</v>
          </cell>
          <cell r="AL174">
            <v>92356.634261498955</v>
          </cell>
          <cell r="AM174">
            <v>86692.385145879671</v>
          </cell>
          <cell r="AN174" t="str">
            <v>NOR + ATLAN</v>
          </cell>
        </row>
        <row r="175">
          <cell r="A175">
            <v>2060</v>
          </cell>
          <cell r="B175" t="str">
            <v>Sprite</v>
          </cell>
          <cell r="C175" t="str">
            <v>1/2 Litro</v>
          </cell>
          <cell r="D175" t="str">
            <v>Vidrio</v>
          </cell>
          <cell r="E175">
            <v>20913.629985538377</v>
          </cell>
          <cell r="F175">
            <v>5228.4074963845942</v>
          </cell>
          <cell r="G175" t="str">
            <v>B</v>
          </cell>
          <cell r="H175" t="e">
            <v>#DIV/0!</v>
          </cell>
          <cell r="I175">
            <v>13185.159953598522</v>
          </cell>
          <cell r="J175">
            <v>3296.2899883996306</v>
          </cell>
          <cell r="K175">
            <v>12626.785693942598</v>
          </cell>
          <cell r="L175">
            <v>3156.6964234856496</v>
          </cell>
          <cell r="M175">
            <v>12451.392914161872</v>
          </cell>
          <cell r="N175">
            <v>3112.848228540468</v>
          </cell>
          <cell r="O175">
            <v>12769.029334035788</v>
          </cell>
          <cell r="P175">
            <v>3192.2573335089469</v>
          </cell>
          <cell r="Q175" t="str">
            <v>B</v>
          </cell>
          <cell r="R175" t="e">
            <v>#DIV/0!</v>
          </cell>
          <cell r="S175" t="str">
            <v>NOR + ATLAN</v>
          </cell>
          <cell r="V175">
            <v>0</v>
          </cell>
          <cell r="W175">
            <v>73.425469841269845</v>
          </cell>
          <cell r="X175">
            <v>2100</v>
          </cell>
          <cell r="AE175">
            <v>2060</v>
          </cell>
          <cell r="AF175" t="str">
            <v>Sprite</v>
          </cell>
          <cell r="AG175" t="str">
            <v>1/2 Litro</v>
          </cell>
          <cell r="AH175" t="str">
            <v>Vidrio</v>
          </cell>
          <cell r="AI175">
            <v>208525.09312303166</v>
          </cell>
          <cell r="AJ175">
            <v>131466.25951914687</v>
          </cell>
          <cell r="AK175">
            <v>125898.83556774439</v>
          </cell>
          <cell r="AL175">
            <v>124150.03367337341</v>
          </cell>
          <cell r="AM175">
            <v>127317.11485819287</v>
          </cell>
          <cell r="AN175" t="str">
            <v>NOR + ATLAN</v>
          </cell>
        </row>
        <row r="176">
          <cell r="A176">
            <v>2036</v>
          </cell>
          <cell r="B176" t="str">
            <v>Tropical Banana</v>
          </cell>
          <cell r="C176" t="str">
            <v>1.5 Litros</v>
          </cell>
          <cell r="D176" t="str">
            <v>Pet</v>
          </cell>
          <cell r="E176">
            <v>27702.641244003658</v>
          </cell>
          <cell r="F176">
            <v>6925.6603110009146</v>
          </cell>
          <cell r="G176" t="str">
            <v>B</v>
          </cell>
          <cell r="H176" t="e">
            <v>#DIV/0!</v>
          </cell>
          <cell r="I176">
            <v>49527.923043460891</v>
          </cell>
          <cell r="J176">
            <v>12381.980760865223</v>
          </cell>
          <cell r="K176">
            <v>55398.121831926648</v>
          </cell>
          <cell r="L176">
            <v>13849.530457981662</v>
          </cell>
          <cell r="M176">
            <v>61925.192927969561</v>
          </cell>
          <cell r="N176">
            <v>15481.29823199239</v>
          </cell>
          <cell r="O176">
            <v>65908.312946334103</v>
          </cell>
          <cell r="P176">
            <v>16477.078236583526</v>
          </cell>
          <cell r="Q176" t="str">
            <v>B</v>
          </cell>
          <cell r="R176" t="e">
            <v>#DIV/0!</v>
          </cell>
          <cell r="S176" t="str">
            <v>NOR + ATLAN</v>
          </cell>
          <cell r="V176">
            <v>59.343713227513227</v>
          </cell>
          <cell r="W176">
            <v>59.374313227513227</v>
          </cell>
          <cell r="Y176">
            <v>2800</v>
          </cell>
          <cell r="Z176">
            <v>1600</v>
          </cell>
          <cell r="AA176">
            <v>4000</v>
          </cell>
          <cell r="AE176">
            <v>2036</v>
          </cell>
          <cell r="AF176" t="str">
            <v>Tropical Banana</v>
          </cell>
          <cell r="AG176" t="str">
            <v>1.5 Litros</v>
          </cell>
          <cell r="AH176" t="str">
            <v>Pet</v>
          </cell>
          <cell r="AI176">
            <v>276216.7949396802</v>
          </cell>
          <cell r="AJ176">
            <v>493831.76292062347</v>
          </cell>
          <cell r="AK176">
            <v>552362.19259074645</v>
          </cell>
          <cell r="AL176">
            <v>617442.14805826487</v>
          </cell>
          <cell r="AM176">
            <v>657156.94043644215</v>
          </cell>
          <cell r="AN176" t="str">
            <v>NOR + ATLAN</v>
          </cell>
        </row>
        <row r="177">
          <cell r="A177">
            <v>2121</v>
          </cell>
          <cell r="B177" t="str">
            <v>Tropical Rojita</v>
          </cell>
          <cell r="C177" t="str">
            <v>12 Onz.</v>
          </cell>
          <cell r="D177" t="str">
            <v>Vidrio</v>
          </cell>
          <cell r="E177">
            <v>6676.2989010083329</v>
          </cell>
          <cell r="F177">
            <v>1669.0747252520832</v>
          </cell>
          <cell r="G177" t="str">
            <v>C</v>
          </cell>
          <cell r="H177" t="e">
            <v>#DIV/0!</v>
          </cell>
          <cell r="I177">
            <v>13208.891719328865</v>
          </cell>
          <cell r="J177">
            <v>3302.2229298322163</v>
          </cell>
          <cell r="K177">
            <v>14774.449396757398</v>
          </cell>
          <cell r="L177">
            <v>3693.6123491893495</v>
          </cell>
          <cell r="M177">
            <v>16515.192195043888</v>
          </cell>
          <cell r="N177">
            <v>4128.7980487609721</v>
          </cell>
          <cell r="O177">
            <v>17577.473788832929</v>
          </cell>
          <cell r="P177">
            <v>4394.3684472082323</v>
          </cell>
          <cell r="Q177" t="str">
            <v>C</v>
          </cell>
          <cell r="R177" t="e">
            <v>#DIV/0!</v>
          </cell>
          <cell r="S177" t="str">
            <v>NOR + ATLAN</v>
          </cell>
          <cell r="V177">
            <v>79.990189967026282</v>
          </cell>
          <cell r="W177">
            <v>0</v>
          </cell>
          <cell r="X177">
            <v>2625</v>
          </cell>
          <cell r="Z177">
            <v>975</v>
          </cell>
          <cell r="AE177">
            <v>2121</v>
          </cell>
          <cell r="AF177" t="str">
            <v>Tropical Rojita</v>
          </cell>
          <cell r="AG177" t="str">
            <v>12 Onz.</v>
          </cell>
          <cell r="AH177" t="str">
            <v>Vidrio</v>
          </cell>
          <cell r="AI177">
            <v>66567.872292501881</v>
          </cell>
          <cell r="AJ177">
            <v>131702.88360890633</v>
          </cell>
          <cell r="AK177">
            <v>147312.70651870273</v>
          </cell>
          <cell r="AL177">
            <v>164669.26080253298</v>
          </cell>
          <cell r="AM177">
            <v>175261.03126136374</v>
          </cell>
          <cell r="AN177" t="str">
            <v>NOR + ATLAN</v>
          </cell>
        </row>
        <row r="178">
          <cell r="A178">
            <v>2070</v>
          </cell>
          <cell r="B178" t="str">
            <v>Tropical Uva</v>
          </cell>
          <cell r="C178" t="str">
            <v>1/2 Litro</v>
          </cell>
          <cell r="D178" t="str">
            <v>Vidrio</v>
          </cell>
          <cell r="E178">
            <v>12696.726408426046</v>
          </cell>
          <cell r="F178">
            <v>3174.1816021065115</v>
          </cell>
          <cell r="G178" t="str">
            <v>C</v>
          </cell>
          <cell r="H178" t="e">
            <v>#DIV/0!</v>
          </cell>
          <cell r="I178">
            <v>12004.724108252043</v>
          </cell>
          <cell r="J178">
            <v>3001.1810270630108</v>
          </cell>
          <cell r="K178">
            <v>12293.090529637251</v>
          </cell>
          <cell r="L178">
            <v>3073.2726324093128</v>
          </cell>
          <cell r="M178">
            <v>13107.409634568237</v>
          </cell>
          <cell r="N178">
            <v>3276.8524086420593</v>
          </cell>
          <cell r="O178">
            <v>13950.497612753157</v>
          </cell>
          <cell r="P178">
            <v>3487.6244031882893</v>
          </cell>
          <cell r="Q178" t="str">
            <v>C</v>
          </cell>
          <cell r="R178" t="e">
            <v>#DIV/0!</v>
          </cell>
          <cell r="S178" t="str">
            <v>NOR + ATLAN</v>
          </cell>
          <cell r="V178">
            <v>72.507469841269852</v>
          </cell>
          <cell r="W178">
            <v>72.737869841269855</v>
          </cell>
          <cell r="X178">
            <v>2100</v>
          </cell>
          <cell r="AE178">
            <v>2070</v>
          </cell>
          <cell r="AF178" t="str">
            <v>Tropical Uva</v>
          </cell>
          <cell r="AG178" t="str">
            <v>1/2 Litro</v>
          </cell>
          <cell r="AH178" t="str">
            <v>Vidrio</v>
          </cell>
          <cell r="AI178">
            <v>126596.19867548023</v>
          </cell>
          <cell r="AJ178">
            <v>119696.39963605386</v>
          </cell>
          <cell r="AK178">
            <v>122571.63625994395</v>
          </cell>
          <cell r="AL178">
            <v>130691.02860383726</v>
          </cell>
          <cell r="AM178">
            <v>139097.26890183846</v>
          </cell>
          <cell r="AN178" t="str">
            <v>NOR + ATLAN</v>
          </cell>
        </row>
        <row r="179">
          <cell r="A179">
            <v>7</v>
          </cell>
          <cell r="B179" t="str">
            <v>Tropical Banana</v>
          </cell>
          <cell r="C179" t="str">
            <v>1.5 Litros</v>
          </cell>
          <cell r="D179" t="str">
            <v>Ref. Pet</v>
          </cell>
          <cell r="E179" t="e">
            <v>#DIV/0!</v>
          </cell>
          <cell r="F179" t="e">
            <v>#DIV/0!</v>
          </cell>
          <cell r="G179" t="str">
            <v>C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 t="e">
            <v>#DIV/0!</v>
          </cell>
          <cell r="M179" t="e">
            <v>#DIV/0!</v>
          </cell>
          <cell r="N179" t="e">
            <v>#DIV/0!</v>
          </cell>
          <cell r="O179" t="e">
            <v>#DIV/0!</v>
          </cell>
          <cell r="P179" t="e">
            <v>#DIV/0!</v>
          </cell>
          <cell r="Q179" t="str">
            <v>B</v>
          </cell>
          <cell r="R179" t="e">
            <v>#DIV/0!</v>
          </cell>
          <cell r="S179" t="str">
            <v>NOR + ATLAN</v>
          </cell>
          <cell r="Y179">
            <v>1400</v>
          </cell>
          <cell r="AE179">
            <v>7</v>
          </cell>
          <cell r="AF179" t="str">
            <v>Tropical Banana</v>
          </cell>
          <cell r="AG179" t="str">
            <v>1.5 Litros</v>
          </cell>
          <cell r="AH179" t="str">
            <v>Ref. Pet</v>
          </cell>
          <cell r="AI179" t="e">
            <v>#DIV/0!</v>
          </cell>
          <cell r="AJ179" t="e">
            <v>#DIV/0!</v>
          </cell>
          <cell r="AK179" t="e">
            <v>#DIV/0!</v>
          </cell>
          <cell r="AL179" t="e">
            <v>#DIV/0!</v>
          </cell>
          <cell r="AM179" t="e">
            <v>#DIV/0!</v>
          </cell>
          <cell r="AN179" t="str">
            <v>NOR + ATLAN</v>
          </cell>
        </row>
        <row r="180">
          <cell r="A180">
            <v>4</v>
          </cell>
          <cell r="B180" t="str">
            <v>Tropical Banana</v>
          </cell>
          <cell r="C180" t="str">
            <v>1/2 Litro</v>
          </cell>
          <cell r="D180" t="str">
            <v>Pet</v>
          </cell>
          <cell r="E180">
            <v>22356.741910888173</v>
          </cell>
          <cell r="F180">
            <v>5589.1854777220433</v>
          </cell>
          <cell r="G180" t="str">
            <v>C</v>
          </cell>
          <cell r="H180" t="e">
            <v>#DIV/0!</v>
          </cell>
          <cell r="I180">
            <v>74907.862281414738</v>
          </cell>
          <cell r="J180">
            <v>18726.965570353685</v>
          </cell>
          <cell r="K180">
            <v>95307.407068538872</v>
          </cell>
          <cell r="L180">
            <v>23826.851767134718</v>
          </cell>
          <cell r="M180">
            <v>113716.3866538017</v>
          </cell>
          <cell r="N180">
            <v>28429.096663450426</v>
          </cell>
          <cell r="O180">
            <v>123738.11199305956</v>
          </cell>
          <cell r="P180">
            <v>30934.52799826489</v>
          </cell>
          <cell r="Q180" t="str">
            <v>B</v>
          </cell>
          <cell r="R180" t="e">
            <v>#DIV/0!</v>
          </cell>
          <cell r="S180" t="str">
            <v>NOR + ATLAN</v>
          </cell>
          <cell r="AA180">
            <v>3200</v>
          </cell>
          <cell r="AE180">
            <v>4</v>
          </cell>
          <cell r="AF180" t="str">
            <v>Tropical Banana</v>
          </cell>
          <cell r="AG180" t="str">
            <v>1/2 Litro</v>
          </cell>
          <cell r="AH180" t="str">
            <v>Pet</v>
          </cell>
          <cell r="AI180">
            <v>222914.03702366547</v>
          </cell>
          <cell r="AJ180">
            <v>746889.41942075454</v>
          </cell>
          <cell r="AK180">
            <v>950288.68484449969</v>
          </cell>
          <cell r="AL180">
            <v>1133840.4730788416</v>
          </cell>
          <cell r="AM180">
            <v>1233764.8387230295</v>
          </cell>
          <cell r="AN180" t="str">
            <v>NOR + ATLAN</v>
          </cell>
        </row>
        <row r="181">
          <cell r="A181">
            <v>2075</v>
          </cell>
          <cell r="B181" t="str">
            <v>Fanta Naranja</v>
          </cell>
          <cell r="C181" t="str">
            <v>1/2 Litro</v>
          </cell>
          <cell r="D181" t="str">
            <v>Vidrio</v>
          </cell>
          <cell r="E181">
            <v>11265.563362182695</v>
          </cell>
          <cell r="F181">
            <v>2816.3908405456737</v>
          </cell>
          <cell r="G181" t="str">
            <v>C</v>
          </cell>
          <cell r="H181" t="e">
            <v>#DIV/0!</v>
          </cell>
          <cell r="I181">
            <v>7636.9045356616116</v>
          </cell>
          <cell r="J181">
            <v>1909.2261339154029</v>
          </cell>
          <cell r="K181">
            <v>7179.9180127849986</v>
          </cell>
          <cell r="L181">
            <v>1794.9795031962497</v>
          </cell>
          <cell r="M181">
            <v>6946.930304639217</v>
          </cell>
          <cell r="N181">
            <v>1736.7325761598042</v>
          </cell>
          <cell r="O181">
            <v>6842.5412858437539</v>
          </cell>
          <cell r="P181">
            <v>1710.6353214609385</v>
          </cell>
          <cell r="Q181" t="str">
            <v>C</v>
          </cell>
          <cell r="R181" t="e">
            <v>#DIV/0!</v>
          </cell>
          <cell r="S181" t="str">
            <v>NOR + ATLAN</v>
          </cell>
          <cell r="V181">
            <v>72.083869841269845</v>
          </cell>
          <cell r="W181">
            <v>0</v>
          </cell>
          <cell r="X181">
            <v>2100</v>
          </cell>
          <cell r="AE181">
            <v>2075</v>
          </cell>
          <cell r="AF181" t="str">
            <v>Fanta Naranja</v>
          </cell>
          <cell r="AG181" t="str">
            <v>1/2 Litro</v>
          </cell>
          <cell r="AH181" t="str">
            <v>Vidrio</v>
          </cell>
          <cell r="AI181">
            <v>112326.39435655037</v>
          </cell>
          <cell r="AJ181">
            <v>76145.854668545508</v>
          </cell>
          <cell r="AK181">
            <v>71589.34499974527</v>
          </cell>
          <cell r="AL181">
            <v>69266.277049742508</v>
          </cell>
          <cell r="AM181">
            <v>68225.437660291806</v>
          </cell>
          <cell r="AN181" t="str">
            <v>NOR + ATLAN</v>
          </cell>
        </row>
        <row r="182">
          <cell r="A182">
            <v>1</v>
          </cell>
          <cell r="B182" t="str">
            <v>Sprite</v>
          </cell>
          <cell r="C182" t="str">
            <v>1/2 Litro</v>
          </cell>
          <cell r="D182" t="str">
            <v>Pet</v>
          </cell>
          <cell r="E182">
            <v>6703.6273870265313</v>
          </cell>
          <cell r="F182">
            <v>1675.9068467566328</v>
          </cell>
          <cell r="G182" t="str">
            <v>C</v>
          </cell>
          <cell r="H182" t="e">
            <v>#DIV/0!</v>
          </cell>
          <cell r="I182">
            <v>13594.189730382903</v>
          </cell>
          <cell r="J182">
            <v>3398.5474325957257</v>
          </cell>
          <cell r="K182">
            <v>15730.272727031999</v>
          </cell>
          <cell r="L182">
            <v>3932.5681817579998</v>
          </cell>
          <cell r="M182">
            <v>17515.487907151401</v>
          </cell>
          <cell r="N182">
            <v>4378.8719767878501</v>
          </cell>
          <cell r="O182">
            <v>17962.309954253018</v>
          </cell>
          <cell r="P182">
            <v>4490.5774885632545</v>
          </cell>
          <cell r="Q182" t="str">
            <v>C</v>
          </cell>
          <cell r="R182" t="e">
            <v>#DIV/0!</v>
          </cell>
          <cell r="S182" t="str">
            <v>NOR + ATLAN</v>
          </cell>
          <cell r="AA182">
            <v>3200</v>
          </cell>
          <cell r="AE182">
            <v>1</v>
          </cell>
          <cell r="AF182" t="str">
            <v>Sprite</v>
          </cell>
          <cell r="AG182" t="str">
            <v>1/2 Litro</v>
          </cell>
          <cell r="AH182" t="str">
            <v>Pet</v>
          </cell>
          <cell r="AI182">
            <v>66840.358469975472</v>
          </cell>
          <cell r="AJ182">
            <v>135544.6032764494</v>
          </cell>
          <cell r="AK182">
            <v>156843.00561515326</v>
          </cell>
          <cell r="AL182">
            <v>174642.9839994158</v>
          </cell>
          <cell r="AM182">
            <v>179098.14597013619</v>
          </cell>
          <cell r="AN182" t="str">
            <v>NOR + ATLAN</v>
          </cell>
        </row>
        <row r="183">
          <cell r="A183">
            <v>2058</v>
          </cell>
          <cell r="B183" t="str">
            <v>Sparkling</v>
          </cell>
          <cell r="C183" t="str">
            <v>12 Onz.</v>
          </cell>
          <cell r="D183" t="str">
            <v>Vidrio</v>
          </cell>
          <cell r="E183">
            <v>5628.895672169203</v>
          </cell>
          <cell r="F183">
            <v>1407.2239180423007</v>
          </cell>
          <cell r="G183" t="str">
            <v>C</v>
          </cell>
          <cell r="H183" t="e">
            <v>#DIV/0!</v>
          </cell>
          <cell r="I183">
            <v>5136.2991486435812</v>
          </cell>
          <cell r="J183">
            <v>1284.0747871608953</v>
          </cell>
          <cell r="K183">
            <v>5267.3218777320271</v>
          </cell>
          <cell r="L183">
            <v>1316.8304694330068</v>
          </cell>
          <cell r="M183">
            <v>5451.6887730984818</v>
          </cell>
          <cell r="N183">
            <v>1362.9221932746204</v>
          </cell>
          <cell r="O183">
            <v>5590.7619608206587</v>
          </cell>
          <cell r="P183">
            <v>1397.6904902051647</v>
          </cell>
          <cell r="Q183" t="str">
            <v>C</v>
          </cell>
          <cell r="R183" t="e">
            <v>#DIV/0!</v>
          </cell>
          <cell r="S183" t="str">
            <v>NOR + ATLAN</v>
          </cell>
          <cell r="V183">
            <v>0</v>
          </cell>
          <cell r="W183">
            <v>81.451747362610291</v>
          </cell>
          <cell r="X183">
            <v>2625</v>
          </cell>
          <cell r="Z183">
            <v>975</v>
          </cell>
          <cell r="AE183">
            <v>2058</v>
          </cell>
          <cell r="AF183" t="str">
            <v>Sparkling</v>
          </cell>
          <cell r="AG183" t="str">
            <v>12 Onz.</v>
          </cell>
          <cell r="AH183" t="str">
            <v>Vidrio</v>
          </cell>
          <cell r="AI183">
            <v>56124.450658760041</v>
          </cell>
          <cell r="AJ183">
            <v>51212.881695777949</v>
          </cell>
          <cell r="AK183">
            <v>52519.279810466534</v>
          </cell>
          <cell r="AL183">
            <v>54357.560589636807</v>
          </cell>
          <cell r="AM183">
            <v>55744.228013739506</v>
          </cell>
          <cell r="AN183" t="str">
            <v>NOR + ATLAN</v>
          </cell>
        </row>
        <row r="184">
          <cell r="A184">
            <v>2052</v>
          </cell>
          <cell r="B184" t="str">
            <v>Ginger Ale</v>
          </cell>
          <cell r="C184" t="str">
            <v>12 Onz.</v>
          </cell>
          <cell r="D184" t="str">
            <v>Vidrio</v>
          </cell>
          <cell r="E184">
            <v>4997.6250459647617</v>
          </cell>
          <cell r="F184">
            <v>1249.4062614911904</v>
          </cell>
          <cell r="G184" t="str">
            <v>C</v>
          </cell>
          <cell r="H184" t="e">
            <v>#DIV/0!</v>
          </cell>
          <cell r="I184">
            <v>5545.1723699675404</v>
          </cell>
          <cell r="J184">
            <v>1386.2930924918851</v>
          </cell>
          <cell r="K184">
            <v>5686.6251156416056</v>
          </cell>
          <cell r="L184">
            <v>1421.6562789104014</v>
          </cell>
          <cell r="M184">
            <v>5885.6684705039761</v>
          </cell>
          <cell r="N184">
            <v>1471.417117625994</v>
          </cell>
          <cell r="O184">
            <v>6035.8125286365666</v>
          </cell>
          <cell r="P184">
            <v>1508.9531321591417</v>
          </cell>
          <cell r="Q184" t="str">
            <v>C</v>
          </cell>
          <cell r="R184" t="e">
            <v>#DIV/0!</v>
          </cell>
          <cell r="S184" t="str">
            <v>NOR + ATLAN</v>
          </cell>
          <cell r="V184">
            <v>0</v>
          </cell>
          <cell r="W184">
            <v>81.76858847633828</v>
          </cell>
          <cell r="X184">
            <v>2625</v>
          </cell>
          <cell r="Z184">
            <v>975</v>
          </cell>
          <cell r="AE184">
            <v>2052</v>
          </cell>
          <cell r="AF184" t="str">
            <v>Ginger Ale</v>
          </cell>
          <cell r="AG184" t="str">
            <v>12 Onz.</v>
          </cell>
          <cell r="AH184" t="str">
            <v>Vidrio</v>
          </cell>
          <cell r="AI184">
            <v>49830.193458735899</v>
          </cell>
          <cell r="AJ184">
            <v>55289.664473853743</v>
          </cell>
          <cell r="AK184">
            <v>56700.057934223354</v>
          </cell>
          <cell r="AL184">
            <v>58684.674384686383</v>
          </cell>
          <cell r="AM184">
            <v>60181.72696358437</v>
          </cell>
          <cell r="AN184" t="str">
            <v>NOR + ATLAN</v>
          </cell>
        </row>
        <row r="185">
          <cell r="A185">
            <v>3</v>
          </cell>
          <cell r="B185" t="str">
            <v>Tropical Uva</v>
          </cell>
          <cell r="C185" t="str">
            <v>1/2 Litro</v>
          </cell>
          <cell r="D185" t="str">
            <v>Pet</v>
          </cell>
          <cell r="E185">
            <v>6832.6836315530982</v>
          </cell>
          <cell r="F185">
            <v>1708.1709078882745</v>
          </cell>
          <cell r="G185" t="str">
            <v>C</v>
          </cell>
          <cell r="H185" t="e">
            <v>#DIV/0!</v>
          </cell>
          <cell r="I185">
            <v>11841.866108464525</v>
          </cell>
          <cell r="J185">
            <v>2960.4665271161311</v>
          </cell>
          <cell r="K185">
            <v>15514.178115717601</v>
          </cell>
          <cell r="L185">
            <v>3878.5445289294003</v>
          </cell>
          <cell r="M185">
            <v>18610.120824692822</v>
          </cell>
          <cell r="N185">
            <v>4652.5302061732054</v>
          </cell>
          <cell r="O185">
            <v>19807.151327080432</v>
          </cell>
          <cell r="P185">
            <v>4951.7878317701079</v>
          </cell>
          <cell r="Q185" t="str">
            <v>C</v>
          </cell>
          <cell r="R185" t="e">
            <v>#DIV/0!</v>
          </cell>
          <cell r="S185" t="str">
            <v>NOR + ATLAN</v>
          </cell>
          <cell r="AA185">
            <v>3200</v>
          </cell>
          <cell r="AE185">
            <v>3</v>
          </cell>
          <cell r="AF185" t="str">
            <v>Tropical Uva</v>
          </cell>
          <cell r="AG185" t="str">
            <v>1/2 Litro</v>
          </cell>
          <cell r="AH185" t="str">
            <v>Pet</v>
          </cell>
          <cell r="AI185">
            <v>68127.149210110976</v>
          </cell>
          <cell r="AJ185">
            <v>118072.57920913582</v>
          </cell>
          <cell r="AK185">
            <v>154688.37492794689</v>
          </cell>
          <cell r="AL185">
            <v>185557.32221921312</v>
          </cell>
          <cell r="AM185">
            <v>197492.64368918698</v>
          </cell>
          <cell r="AN185" t="str">
            <v>NOR + ATLAN</v>
          </cell>
        </row>
        <row r="186">
          <cell r="A186">
            <v>2114</v>
          </cell>
          <cell r="B186" t="str">
            <v>Coca Cola Light</v>
          </cell>
          <cell r="C186" t="str">
            <v>12 Onz.</v>
          </cell>
          <cell r="D186" t="str">
            <v>Vidrio</v>
          </cell>
          <cell r="E186">
            <v>4342.7314571386232</v>
          </cell>
          <cell r="F186">
            <v>1085.6828642846558</v>
          </cell>
          <cell r="G186" t="str">
            <v>C</v>
          </cell>
          <cell r="H186" t="e">
            <v>#DIV/0!</v>
          </cell>
          <cell r="I186">
            <v>3423.6093466229054</v>
          </cell>
          <cell r="J186">
            <v>855.90233665572634</v>
          </cell>
          <cell r="K186">
            <v>3510.9427800826188</v>
          </cell>
          <cell r="L186">
            <v>877.7356950206547</v>
          </cell>
          <cell r="M186">
            <v>3633.8328625948748</v>
          </cell>
          <cell r="N186">
            <v>908.45821564871869</v>
          </cell>
          <cell r="O186">
            <v>3726.5323435968776</v>
          </cell>
          <cell r="P186">
            <v>931.6330858992194</v>
          </cell>
          <cell r="Q186" t="str">
            <v>C</v>
          </cell>
          <cell r="R186" t="e">
            <v>#DIV/0!</v>
          </cell>
          <cell r="S186" t="str">
            <v>NOR + ATLAN</v>
          </cell>
          <cell r="V186">
            <v>0</v>
          </cell>
          <cell r="W186">
            <v>80.871723710866291</v>
          </cell>
          <cell r="X186">
            <v>2625</v>
          </cell>
          <cell r="Z186">
            <v>975</v>
          </cell>
          <cell r="AE186">
            <v>2114</v>
          </cell>
          <cell r="AF186" t="str">
            <v>Coca Cola Light</v>
          </cell>
          <cell r="AG186" t="str">
            <v>12 Onz.</v>
          </cell>
          <cell r="AH186" t="str">
            <v>Vidrio</v>
          </cell>
          <cell r="AI186">
            <v>43300.397020237258</v>
          </cell>
          <cell r="AJ186">
            <v>34136.037517881188</v>
          </cell>
          <cell r="AK186">
            <v>35006.819508264191</v>
          </cell>
          <cell r="AL186">
            <v>36232.128836079843</v>
          </cell>
          <cell r="AM186">
            <v>37156.414477633509</v>
          </cell>
          <cell r="AN186" t="str">
            <v>NOR + ATLAN</v>
          </cell>
        </row>
        <row r="187">
          <cell r="A187">
            <v>2062</v>
          </cell>
          <cell r="B187" t="str">
            <v>Sprite</v>
          </cell>
          <cell r="C187" t="str">
            <v>1.5 Litros</v>
          </cell>
          <cell r="D187" t="str">
            <v>Pet</v>
          </cell>
          <cell r="E187">
            <v>14645.713060082639</v>
          </cell>
          <cell r="F187">
            <v>3661.4282650206596</v>
          </cell>
          <cell r="G187" t="str">
            <v>C</v>
          </cell>
          <cell r="H187" t="e">
            <v>#DIV/0!</v>
          </cell>
          <cell r="I187">
            <v>11925.893660798782</v>
          </cell>
          <cell r="J187">
            <v>2981.4734151996954</v>
          </cell>
          <cell r="K187">
            <v>12230.113311764613</v>
          </cell>
          <cell r="L187">
            <v>3057.5283279411533</v>
          </cell>
          <cell r="M187">
            <v>12658.191958486861</v>
          </cell>
          <cell r="N187">
            <v>3164.5479896217153</v>
          </cell>
          <cell r="O187">
            <v>12981.103845011417</v>
          </cell>
          <cell r="P187">
            <v>3245.2759612528544</v>
          </cell>
          <cell r="Q187" t="str">
            <v>C</v>
          </cell>
          <cell r="R187" t="e">
            <v>#DIV/0!</v>
          </cell>
          <cell r="S187" t="str">
            <v>NOR + ATLAN</v>
          </cell>
          <cell r="V187">
            <v>63.165113227513231</v>
          </cell>
          <cell r="W187">
            <v>63.967913227513229</v>
          </cell>
          <cell r="Y187">
            <v>2800</v>
          </cell>
          <cell r="Z187">
            <v>1600</v>
          </cell>
          <cell r="AA187">
            <v>4000</v>
          </cell>
          <cell r="AE187">
            <v>2062</v>
          </cell>
          <cell r="AF187" t="str">
            <v>Sprite</v>
          </cell>
          <cell r="AG187" t="str">
            <v>1.5 Litros</v>
          </cell>
          <cell r="AH187" t="str">
            <v>Pet</v>
          </cell>
          <cell r="AI187">
            <v>146029.10550768813</v>
          </cell>
          <cell r="AJ187">
            <v>118910.39900357215</v>
          </cell>
          <cell r="AK187">
            <v>121943.70460816461</v>
          </cell>
          <cell r="AL187">
            <v>126211.98035625156</v>
          </cell>
          <cell r="AM187">
            <v>129431.6620305773</v>
          </cell>
          <cell r="AN187" t="str">
            <v>NOR + ATLAN</v>
          </cell>
        </row>
        <row r="188">
          <cell r="A188">
            <v>2099</v>
          </cell>
          <cell r="B188" t="str">
            <v>Ginger Ale</v>
          </cell>
          <cell r="C188" t="str">
            <v>1/2 Litro</v>
          </cell>
          <cell r="D188" t="str">
            <v>Vidrio</v>
          </cell>
          <cell r="E188">
            <v>3659.105593345651</v>
          </cell>
          <cell r="F188">
            <v>914.77639833641274</v>
          </cell>
          <cell r="G188" t="str">
            <v>C</v>
          </cell>
          <cell r="H188" t="e">
            <v>#DIV/0!</v>
          </cell>
          <cell r="I188">
            <v>3124.547927505701</v>
          </cell>
          <cell r="J188">
            <v>781.13698187642524</v>
          </cell>
          <cell r="K188">
            <v>3204.2525523302811</v>
          </cell>
          <cell r="L188">
            <v>801.06313808257028</v>
          </cell>
          <cell r="M188">
            <v>3316.4078579592469</v>
          </cell>
          <cell r="N188">
            <v>829.10196448981173</v>
          </cell>
          <cell r="O188">
            <v>3401.0097917433582</v>
          </cell>
          <cell r="P188">
            <v>850.25244793583954</v>
          </cell>
          <cell r="Q188" t="str">
            <v>C</v>
          </cell>
          <cell r="R188" t="e">
            <v>#DIV/0!</v>
          </cell>
          <cell r="S188" t="str">
            <v>NOR + ATLAN</v>
          </cell>
          <cell r="V188">
            <v>0</v>
          </cell>
          <cell r="W188">
            <v>73.135069841269853</v>
          </cell>
          <cell r="X188">
            <v>2100</v>
          </cell>
          <cell r="AE188">
            <v>2099</v>
          </cell>
          <cell r="AF188" t="str">
            <v>Ginger Ale</v>
          </cell>
          <cell r="AG188" t="str">
            <v>1/2 Litro</v>
          </cell>
          <cell r="AH188" t="str">
            <v>Vidrio</v>
          </cell>
          <cell r="AI188">
            <v>36484.11754090646</v>
          </cell>
          <cell r="AJ188">
            <v>31154.163480995012</v>
          </cell>
          <cell r="AK188">
            <v>31948.880339109783</v>
          </cell>
          <cell r="AL188">
            <v>33067.155624973318</v>
          </cell>
          <cell r="AM188">
            <v>33910.702447448399</v>
          </cell>
          <cell r="AN188" t="str">
            <v>NOR + ATLAN</v>
          </cell>
        </row>
        <row r="189">
          <cell r="A189">
            <v>2089</v>
          </cell>
          <cell r="B189" t="str">
            <v>Fresca</v>
          </cell>
          <cell r="C189" t="str">
            <v>1.5 Litros</v>
          </cell>
          <cell r="D189" t="str">
            <v>Pet</v>
          </cell>
          <cell r="E189">
            <v>1517.4475374906194</v>
          </cell>
          <cell r="F189">
            <v>379.36188437265486</v>
          </cell>
          <cell r="G189" t="str">
            <v>C</v>
          </cell>
          <cell r="H189" t="e">
            <v>#DIV/0!</v>
          </cell>
          <cell r="I189">
            <v>2303.0605516510609</v>
          </cell>
          <cell r="J189">
            <v>575.76513791276523</v>
          </cell>
          <cell r="K189">
            <v>2269.6174321075014</v>
          </cell>
          <cell r="L189">
            <v>567.40435802687534</v>
          </cell>
          <cell r="M189">
            <v>2253.639423350452</v>
          </cell>
          <cell r="N189">
            <v>563.40985583761301</v>
          </cell>
          <cell r="O189">
            <v>2115.4233091242213</v>
          </cell>
          <cell r="P189">
            <v>528.85582728105533</v>
          </cell>
          <cell r="Q189" t="str">
            <v>C</v>
          </cell>
          <cell r="R189" t="e">
            <v>#DIV/0!</v>
          </cell>
          <cell r="S189" t="str">
            <v>NOR + ATLAN</v>
          </cell>
          <cell r="V189">
            <v>62.499113227513227</v>
          </cell>
          <cell r="W189">
            <v>0</v>
          </cell>
          <cell r="Y189">
            <v>2800</v>
          </cell>
          <cell r="Z189">
            <v>1600</v>
          </cell>
          <cell r="AA189">
            <v>4000</v>
          </cell>
          <cell r="AE189">
            <v>2089</v>
          </cell>
          <cell r="AF189" t="str">
            <v>Fresca</v>
          </cell>
          <cell r="AG189" t="str">
            <v>1.5 Litros</v>
          </cell>
          <cell r="AH189" t="str">
            <v>Pet</v>
          </cell>
          <cell r="AI189">
            <v>15130.127542820292</v>
          </cell>
          <cell r="AJ189">
            <v>22963.297922603815</v>
          </cell>
          <cell r="AK189">
            <v>22629.844111765247</v>
          </cell>
          <cell r="AL189">
            <v>22470.530986005244</v>
          </cell>
          <cell r="AM189">
            <v>21092.40924864744</v>
          </cell>
          <cell r="AN189" t="str">
            <v>NOR + ATLAN</v>
          </cell>
        </row>
        <row r="190">
          <cell r="A190">
            <v>2</v>
          </cell>
          <cell r="B190" t="str">
            <v>Fanta Naranja</v>
          </cell>
          <cell r="C190" t="str">
            <v>1/2 Litro</v>
          </cell>
          <cell r="D190" t="str">
            <v>Pet</v>
          </cell>
          <cell r="E190">
            <v>6030.2609313955136</v>
          </cell>
          <cell r="F190">
            <v>1507.5652328488784</v>
          </cell>
          <cell r="G190" t="str">
            <v>C</v>
          </cell>
          <cell r="H190" t="e">
            <v>#DIV/0!</v>
          </cell>
          <cell r="I190">
            <v>7912.8557433901924</v>
          </cell>
          <cell r="J190">
            <v>1978.2139358475481</v>
          </cell>
          <cell r="K190">
            <v>8966.1445881633972</v>
          </cell>
          <cell r="L190">
            <v>2241.5361470408493</v>
          </cell>
          <cell r="M190">
            <v>9780.6202330006126</v>
          </cell>
          <cell r="N190">
            <v>2445.1550582501532</v>
          </cell>
          <cell r="O190">
            <v>9633.6503765948037</v>
          </cell>
          <cell r="P190">
            <v>2408.4125941487009</v>
          </cell>
          <cell r="Q190" t="str">
            <v>C</v>
          </cell>
          <cell r="R190" t="e">
            <v>#DIV/0!</v>
          </cell>
          <cell r="S190" t="str">
            <v>NOR + ATLAN</v>
          </cell>
          <cell r="AA190">
            <v>3200</v>
          </cell>
          <cell r="AE190">
            <v>2</v>
          </cell>
          <cell r="AF190" t="str">
            <v>Fanta Naranja</v>
          </cell>
          <cell r="AG190" t="str">
            <v>1/2 Litro</v>
          </cell>
          <cell r="AH190" t="str">
            <v>Pet</v>
          </cell>
          <cell r="AI190">
            <v>60126.373238168322</v>
          </cell>
          <cell r="AJ190">
            <v>78897.301993988571</v>
          </cell>
          <cell r="AK190">
            <v>89399.4077782862</v>
          </cell>
          <cell r="AL190">
            <v>97520.360946318891</v>
          </cell>
          <cell r="AM190">
            <v>96054.957617748383</v>
          </cell>
          <cell r="AN190" t="str">
            <v>NOR + ATLAN</v>
          </cell>
        </row>
        <row r="191">
          <cell r="A191">
            <v>2045</v>
          </cell>
          <cell r="B191" t="str">
            <v>Tropical Uva</v>
          </cell>
          <cell r="C191" t="str">
            <v>1.5 Litros</v>
          </cell>
          <cell r="D191" t="str">
            <v>Pet</v>
          </cell>
          <cell r="E191">
            <v>5898.8797153565902</v>
          </cell>
          <cell r="F191">
            <v>1474.7199288391475</v>
          </cell>
          <cell r="G191" t="str">
            <v>C</v>
          </cell>
          <cell r="H191" t="e">
            <v>#DIV/0!</v>
          </cell>
          <cell r="I191">
            <v>10495.092482702523</v>
          </cell>
          <cell r="J191">
            <v>2623.7731206756307</v>
          </cell>
          <cell r="K191">
            <v>11739.002491259409</v>
          </cell>
          <cell r="L191">
            <v>2934.7506228148522</v>
          </cell>
          <cell r="M191">
            <v>13122.105407447398</v>
          </cell>
          <cell r="N191">
            <v>3280.5263518618494</v>
          </cell>
          <cell r="O191">
            <v>13966.138639484147</v>
          </cell>
          <cell r="P191">
            <v>3491.5346598710366</v>
          </cell>
          <cell r="Q191" t="str">
            <v>C</v>
          </cell>
          <cell r="R191" t="e">
            <v>#DIV/0!</v>
          </cell>
          <cell r="S191" t="str">
            <v>NOR + ATLAN</v>
          </cell>
          <cell r="V191">
            <v>62.274113227513226</v>
          </cell>
          <cell r="W191">
            <v>63.181313227513229</v>
          </cell>
          <cell r="Y191">
            <v>2800</v>
          </cell>
          <cell r="Z191">
            <v>1600</v>
          </cell>
          <cell r="AA191">
            <v>4000</v>
          </cell>
          <cell r="AE191">
            <v>2045</v>
          </cell>
          <cell r="AF191" t="str">
            <v>Tropical Uva</v>
          </cell>
          <cell r="AG191" t="str">
            <v>1.5 Litros</v>
          </cell>
          <cell r="AH191" t="str">
            <v>Pet</v>
          </cell>
          <cell r="AI191">
            <v>58816.400730857167</v>
          </cell>
          <cell r="AJ191">
            <v>104644.20279041458</v>
          </cell>
          <cell r="AK191">
            <v>117046.94925529705</v>
          </cell>
          <cell r="AL191">
            <v>130837.55684452338</v>
          </cell>
          <cell r="AM191">
            <v>139253.22205573256</v>
          </cell>
          <cell r="AN191" t="str">
            <v>NOR + ATLAN</v>
          </cell>
        </row>
        <row r="192">
          <cell r="A192">
            <v>2050</v>
          </cell>
          <cell r="B192" t="str">
            <v>Coca Cola Light</v>
          </cell>
          <cell r="C192" t="str">
            <v>1.5 Litros</v>
          </cell>
          <cell r="D192" t="str">
            <v>Pet</v>
          </cell>
          <cell r="E192">
            <v>5535.7393947192222</v>
          </cell>
          <cell r="F192">
            <v>1383.9348486798056</v>
          </cell>
          <cell r="G192" t="str">
            <v>C</v>
          </cell>
          <cell r="H192" t="e">
            <v>#DIV/0!</v>
          </cell>
          <cell r="I192">
            <v>4684.4526425314652</v>
          </cell>
          <cell r="J192">
            <v>1171.1131606328663</v>
          </cell>
          <cell r="K192">
            <v>4803.9491421993516</v>
          </cell>
          <cell r="L192">
            <v>1200.9872855498379</v>
          </cell>
          <cell r="M192">
            <v>4972.0970567192435</v>
          </cell>
          <cell r="N192">
            <v>1243.0242641798109</v>
          </cell>
          <cell r="O192">
            <v>5098.9358063474601</v>
          </cell>
          <cell r="P192">
            <v>1274.733951586865</v>
          </cell>
          <cell r="Q192" t="str">
            <v>C</v>
          </cell>
          <cell r="R192" t="e">
            <v>#DIV/0!</v>
          </cell>
          <cell r="S192" t="str">
            <v>NOR + ATLAN</v>
          </cell>
          <cell r="Y192">
            <v>2800</v>
          </cell>
          <cell r="Z192">
            <v>1600</v>
          </cell>
          <cell r="AA192">
            <v>4000</v>
          </cell>
          <cell r="AE192">
            <v>2050</v>
          </cell>
          <cell r="AF192" t="str">
            <v>Coca Cola Light</v>
          </cell>
          <cell r="AG192" t="str">
            <v>1.5 Litros</v>
          </cell>
          <cell r="AH192" t="str">
            <v>Pet</v>
          </cell>
          <cell r="AI192">
            <v>55195.610402731574</v>
          </cell>
          <cell r="AJ192">
            <v>46707.621976183655</v>
          </cell>
          <cell r="AK192">
            <v>47899.094653970955</v>
          </cell>
          <cell r="AL192">
            <v>49575.659628963338</v>
          </cell>
          <cell r="AM192">
            <v>50840.340227028915</v>
          </cell>
          <cell r="AN192" t="str">
            <v>NOR + ATLAN</v>
          </cell>
        </row>
        <row r="193">
          <cell r="A193">
            <v>2076</v>
          </cell>
          <cell r="B193" t="str">
            <v>Fanta Naranja</v>
          </cell>
          <cell r="C193" t="str">
            <v>1.5 Litros</v>
          </cell>
          <cell r="D193" t="str">
            <v>Pet</v>
          </cell>
          <cell r="E193">
            <v>5966.3233443404479</v>
          </cell>
          <cell r="F193">
            <v>1491.580836085112</v>
          </cell>
          <cell r="G193" t="str">
            <v>C</v>
          </cell>
          <cell r="H193" t="e">
            <v>#DIV/0!</v>
          </cell>
          <cell r="I193">
            <v>5870.4950121030724</v>
          </cell>
          <cell r="J193">
            <v>1467.6237530257681</v>
          </cell>
          <cell r="K193">
            <v>5905.7856313277189</v>
          </cell>
          <cell r="L193">
            <v>1476.4464078319297</v>
          </cell>
          <cell r="M193">
            <v>5994.0328491369164</v>
          </cell>
          <cell r="N193">
            <v>1498.5082122842291</v>
          </cell>
          <cell r="O193">
            <v>5903.9626770882169</v>
          </cell>
          <cell r="P193">
            <v>1475.9906692720542</v>
          </cell>
          <cell r="Q193" t="str">
            <v>C</v>
          </cell>
          <cell r="R193" t="e">
            <v>#DIV/0!</v>
          </cell>
          <cell r="S193" t="str">
            <v>NOR + ATLAN</v>
          </cell>
          <cell r="V193">
            <v>60.101513227513223</v>
          </cell>
          <cell r="W193">
            <v>0</v>
          </cell>
          <cell r="Y193">
            <v>2800</v>
          </cell>
          <cell r="Z193">
            <v>1600</v>
          </cell>
          <cell r="AA193">
            <v>4000</v>
          </cell>
          <cell r="AE193">
            <v>2076</v>
          </cell>
          <cell r="AF193" t="str">
            <v>Fanta Naranja</v>
          </cell>
          <cell r="AG193" t="str">
            <v>1.5 Litros</v>
          </cell>
          <cell r="AH193" t="str">
            <v>Pet</v>
          </cell>
          <cell r="AI193">
            <v>59488.865961624804</v>
          </cell>
          <cell r="AJ193">
            <v>58533.383249276856</v>
          </cell>
          <cell r="AK193">
            <v>58885.258063227266</v>
          </cell>
          <cell r="AL193">
            <v>59765.15119149987</v>
          </cell>
          <cell r="AM193">
            <v>58867.081797183811</v>
          </cell>
          <cell r="AN193" t="str">
            <v>NOR + ATLAN</v>
          </cell>
        </row>
        <row r="194">
          <cell r="A194">
            <v>6</v>
          </cell>
          <cell r="B194" t="str">
            <v>Tropical Rojita</v>
          </cell>
          <cell r="C194" t="str">
            <v>1.5 Litros</v>
          </cell>
          <cell r="D194" t="str">
            <v>Pet</v>
          </cell>
          <cell r="E194">
            <v>1579.8356461659189</v>
          </cell>
          <cell r="F194">
            <v>394.95891154147972</v>
          </cell>
          <cell r="G194" t="str">
            <v>C</v>
          </cell>
          <cell r="H194" t="e">
            <v>#DIV/0!</v>
          </cell>
          <cell r="I194">
            <v>1836.8864649802499</v>
          </cell>
          <cell r="J194">
            <v>459.22161624506248</v>
          </cell>
          <cell r="K194">
            <v>2054.5997878630651</v>
          </cell>
          <cell r="L194">
            <v>513.64994696576628</v>
          </cell>
          <cell r="M194">
            <v>2296.675122654799</v>
          </cell>
          <cell r="N194">
            <v>574.16878066369975</v>
          </cell>
          <cell r="O194">
            <v>2444.4006641378414</v>
          </cell>
          <cell r="P194">
            <v>611.10016603446036</v>
          </cell>
          <cell r="Q194" t="str">
            <v>C</v>
          </cell>
          <cell r="R194" t="e">
            <v>#DIV/0!</v>
          </cell>
          <cell r="S194" t="str">
            <v>NOR + ATLAN</v>
          </cell>
          <cell r="Y194">
            <v>1400</v>
          </cell>
          <cell r="AE194">
            <v>6</v>
          </cell>
          <cell r="AF194" t="str">
            <v>Tropical Rojita</v>
          </cell>
          <cell r="AG194" t="str">
            <v>1.5 Litros</v>
          </cell>
          <cell r="AH194" t="str">
            <v>Pet</v>
          </cell>
          <cell r="AI194">
            <v>15752.185319508633</v>
          </cell>
          <cell r="AJ194">
            <v>18315.181125003663</v>
          </cell>
          <cell r="AK194">
            <v>20485.951620592255</v>
          </cell>
          <cell r="AL194">
            <v>22899.630248603804</v>
          </cell>
          <cell r="AM194">
            <v>24372.568342837221</v>
          </cell>
          <cell r="AN194" t="str">
            <v>NOR + ATLAN</v>
          </cell>
        </row>
        <row r="195">
          <cell r="A195">
            <v>2056</v>
          </cell>
          <cell r="B195" t="str">
            <v>Quinac</v>
          </cell>
          <cell r="C195" t="str">
            <v>12 Onz.</v>
          </cell>
          <cell r="D195" t="str">
            <v>Vidrio</v>
          </cell>
          <cell r="E195">
            <v>644.11676950534138</v>
          </cell>
          <cell r="F195">
            <v>161.02919237633535</v>
          </cell>
          <cell r="G195" t="str">
            <v>C</v>
          </cell>
          <cell r="H195" t="e">
            <v>#DIV/0!</v>
          </cell>
          <cell r="I195">
            <v>525.58285114585215</v>
          </cell>
          <cell r="J195">
            <v>131.39571278646304</v>
          </cell>
          <cell r="K195">
            <v>538.99003354047625</v>
          </cell>
          <cell r="L195">
            <v>134.74750838511906</v>
          </cell>
          <cell r="M195">
            <v>557.85577241575197</v>
          </cell>
          <cell r="N195">
            <v>139.46394310393799</v>
          </cell>
          <cell r="O195">
            <v>572.08673529498105</v>
          </cell>
          <cell r="P195">
            <v>143.02168382374526</v>
          </cell>
          <cell r="Q195" t="str">
            <v>C</v>
          </cell>
          <cell r="R195" t="e">
            <v>#DIV/0!</v>
          </cell>
          <cell r="S195" t="str">
            <v>NOR + ATLAN</v>
          </cell>
          <cell r="V195">
            <v>0</v>
          </cell>
          <cell r="W195">
            <v>81.445785298642292</v>
          </cell>
          <cell r="X195">
            <v>2625</v>
          </cell>
          <cell r="Z195">
            <v>975</v>
          </cell>
          <cell r="AE195">
            <v>2056</v>
          </cell>
          <cell r="AF195" t="str">
            <v>Quinac</v>
          </cell>
          <cell r="AG195" t="str">
            <v>12 Onz.</v>
          </cell>
          <cell r="AH195" t="str">
            <v>Vidrio</v>
          </cell>
          <cell r="AI195">
            <v>6422.3432008735526</v>
          </cell>
          <cell r="AJ195">
            <v>5240.4682044601059</v>
          </cell>
          <cell r="AK195">
            <v>5374.1481997210758</v>
          </cell>
          <cell r="AL195">
            <v>5562.2542319365248</v>
          </cell>
          <cell r="AM195">
            <v>5704.1479568266404</v>
          </cell>
          <cell r="AN195" t="str">
            <v>NOR + ATLAN</v>
          </cell>
        </row>
        <row r="196">
          <cell r="A196">
            <v>2118</v>
          </cell>
          <cell r="B196" t="str">
            <v>Coca Cola</v>
          </cell>
          <cell r="C196" t="str">
            <v>2 Litros Six</v>
          </cell>
          <cell r="D196" t="str">
            <v>Pet</v>
          </cell>
          <cell r="E196">
            <v>0</v>
          </cell>
          <cell r="F196">
            <v>0</v>
          </cell>
          <cell r="G196" t="str">
            <v>C</v>
          </cell>
          <cell r="H196" t="e">
            <v>#DIV/0!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 t="str">
            <v>C</v>
          </cell>
          <cell r="R196" t="e">
            <v>#DIV/0!</v>
          </cell>
          <cell r="S196" t="str">
            <v>NOR + ATLAN</v>
          </cell>
          <cell r="V196">
            <v>57.54320238095238</v>
          </cell>
          <cell r="W196">
            <v>0</v>
          </cell>
          <cell r="Y196">
            <v>2100</v>
          </cell>
          <cell r="AA196">
            <v>3200</v>
          </cell>
          <cell r="AE196">
            <v>2118</v>
          </cell>
          <cell r="AF196" t="str">
            <v>Coca Cola</v>
          </cell>
          <cell r="AG196" t="str">
            <v>2 Litros Six</v>
          </cell>
          <cell r="AH196" t="str">
            <v>Pet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 t="str">
            <v>NOR + ATLAN</v>
          </cell>
        </row>
        <row r="197">
          <cell r="A197">
            <v>2006</v>
          </cell>
          <cell r="B197" t="str">
            <v>Coca Cola</v>
          </cell>
          <cell r="C197" t="str">
            <v>12 Onz.</v>
          </cell>
          <cell r="D197" t="str">
            <v>Lata</v>
          </cell>
          <cell r="E197">
            <v>12372.809070974216</v>
          </cell>
          <cell r="F197">
            <v>3093.2022677435539</v>
          </cell>
          <cell r="H197" t="e">
            <v>#DIV/0!</v>
          </cell>
          <cell r="I197">
            <v>24171.640797754106</v>
          </cell>
          <cell r="J197">
            <v>6042.9101994385264</v>
          </cell>
          <cell r="K197">
            <v>31721.524307688931</v>
          </cell>
          <cell r="L197">
            <v>7930.3810769222328</v>
          </cell>
          <cell r="M197">
            <v>33430.782226497126</v>
          </cell>
          <cell r="N197">
            <v>8357.6955566242814</v>
          </cell>
          <cell r="O197">
            <v>35728.412265212617</v>
          </cell>
          <cell r="P197">
            <v>8932.1030663031543</v>
          </cell>
          <cell r="R197" t="e">
            <v>#DIV/0!</v>
          </cell>
          <cell r="S197" t="str">
            <v>NOR + ATLAN</v>
          </cell>
          <cell r="AE197">
            <v>2006</v>
          </cell>
          <cell r="AF197" t="str">
            <v>Coca Cola</v>
          </cell>
          <cell r="AG197" t="str">
            <v>12 Onz.</v>
          </cell>
          <cell r="AH197" t="str">
            <v>Lata</v>
          </cell>
          <cell r="AI197">
            <v>123366.49187646856</v>
          </cell>
          <cell r="AJ197">
            <v>241009.98496069512</v>
          </cell>
          <cell r="AK197">
            <v>316288.17258598283</v>
          </cell>
          <cell r="AL197">
            <v>333330.79822950915</v>
          </cell>
          <cell r="AM197">
            <v>356239.94973102881</v>
          </cell>
          <cell r="AN197" t="str">
            <v>NOR + ATLAN</v>
          </cell>
        </row>
        <row r="198">
          <cell r="A198">
            <v>2111</v>
          </cell>
          <cell r="B198" t="str">
            <v>Coca Cola Light</v>
          </cell>
          <cell r="C198" t="str">
            <v>12 Onz.</v>
          </cell>
          <cell r="D198" t="str">
            <v>Lata</v>
          </cell>
          <cell r="E198">
            <v>7406.6936096648824</v>
          </cell>
          <cell r="F198">
            <v>1851.6734024162206</v>
          </cell>
          <cell r="H198" t="e">
            <v>#DIV/0!</v>
          </cell>
          <cell r="I198">
            <v>6632.3857444953355</v>
          </cell>
          <cell r="J198">
            <v>1658.0964361238339</v>
          </cell>
          <cell r="K198">
            <v>6801.5724011643833</v>
          </cell>
          <cell r="L198">
            <v>1700.3931002910958</v>
          </cell>
          <cell r="M198">
            <v>7039.641161023952</v>
          </cell>
          <cell r="N198">
            <v>1759.910290255988</v>
          </cell>
          <cell r="O198">
            <v>7219.2231910024175</v>
          </cell>
          <cell r="P198">
            <v>1804.8057977506044</v>
          </cell>
          <cell r="R198" t="e">
            <v>#DIV/0!</v>
          </cell>
          <cell r="S198" t="str">
            <v>NOR + ATLAN</v>
          </cell>
          <cell r="AE198">
            <v>2111</v>
          </cell>
          <cell r="AF198" t="str">
            <v>Coca Cola Light</v>
          </cell>
          <cell r="AG198" t="str">
            <v>12 Onz.</v>
          </cell>
          <cell r="AH198" t="str">
            <v>Lata</v>
          </cell>
          <cell r="AI198">
            <v>73850.473387792124</v>
          </cell>
          <cell r="AJ198">
            <v>66130.024101751114</v>
          </cell>
          <cell r="AK198">
            <v>67816.946140702887</v>
          </cell>
          <cell r="AL198">
            <v>70190.67611267473</v>
          </cell>
          <cell r="AM198">
            <v>71981.248077005032</v>
          </cell>
          <cell r="AN198" t="str">
            <v>NOR + ATLAN</v>
          </cell>
        </row>
        <row r="199">
          <cell r="A199">
            <v>2064</v>
          </cell>
          <cell r="B199" t="str">
            <v>Sprite</v>
          </cell>
          <cell r="C199" t="str">
            <v>12 Onz.</v>
          </cell>
          <cell r="D199" t="str">
            <v>Lata</v>
          </cell>
          <cell r="E199">
            <v>2916.1305865146242</v>
          </cell>
          <cell r="F199">
            <v>729.03264662865604</v>
          </cell>
          <cell r="H199" t="e">
            <v>#DIV/0!</v>
          </cell>
          <cell r="I199">
            <v>1790.2564669898422</v>
          </cell>
          <cell r="J199">
            <v>447.56411674746056</v>
          </cell>
          <cell r="K199">
            <v>1835.9244238757246</v>
          </cell>
          <cell r="L199">
            <v>458.98110596893116</v>
          </cell>
          <cell r="M199">
            <v>1900.1854836731864</v>
          </cell>
          <cell r="N199">
            <v>475.04637091829659</v>
          </cell>
          <cell r="O199">
            <v>1948.6594269734451</v>
          </cell>
          <cell r="P199">
            <v>487.16485674336127</v>
          </cell>
          <cell r="R199" t="e">
            <v>#DIV/0!</v>
          </cell>
          <cell r="S199" t="str">
            <v>NOR + ATLAN</v>
          </cell>
          <cell r="AE199">
            <v>2064</v>
          </cell>
          <cell r="AF199" t="str">
            <v>Sprite</v>
          </cell>
          <cell r="AG199" t="str">
            <v>12 Onz.</v>
          </cell>
          <cell r="AH199" t="str">
            <v>Lata</v>
          </cell>
          <cell r="AI199">
            <v>29076.081126632263</v>
          </cell>
          <cell r="AJ199">
            <v>17850.243919936904</v>
          </cell>
          <cell r="AK199">
            <v>18305.588829880911</v>
          </cell>
          <cell r="AL199">
            <v>18946.321380266301</v>
          </cell>
          <cell r="AM199">
            <v>19429.644148610041</v>
          </cell>
          <cell r="AN199" t="str">
            <v>NOR + ATLAN</v>
          </cell>
        </row>
        <row r="200">
          <cell r="A200">
            <v>2086</v>
          </cell>
          <cell r="B200" t="str">
            <v>Fresca</v>
          </cell>
          <cell r="C200" t="str">
            <v>12 Onz.</v>
          </cell>
          <cell r="D200" t="str">
            <v>Lata</v>
          </cell>
          <cell r="E200">
            <v>1903.5768659231599</v>
          </cell>
          <cell r="F200">
            <v>475.89421648078996</v>
          </cell>
          <cell r="H200" t="e">
            <v>#DIV/0!</v>
          </cell>
          <cell r="I200">
            <v>1373.4402310723822</v>
          </cell>
          <cell r="J200">
            <v>343.36005776809554</v>
          </cell>
          <cell r="K200">
            <v>1353.4962804885556</v>
          </cell>
          <cell r="L200">
            <v>338.3740701221389</v>
          </cell>
          <cell r="M200">
            <v>1343.9677250957652</v>
          </cell>
          <cell r="N200">
            <v>335.9919312739413</v>
          </cell>
          <cell r="O200">
            <v>1261.541940969199</v>
          </cell>
          <cell r="P200">
            <v>315.38548524229975</v>
          </cell>
          <cell r="R200" t="e">
            <v>#DIV/0!</v>
          </cell>
          <cell r="S200" t="str">
            <v>NOR + ATLAN</v>
          </cell>
          <cell r="AE200">
            <v>2086</v>
          </cell>
          <cell r="AF200" t="str">
            <v>Fresca</v>
          </cell>
          <cell r="AG200" t="str">
            <v>12 Onz.</v>
          </cell>
          <cell r="AH200" t="str">
            <v>Lata</v>
          </cell>
          <cell r="AI200">
            <v>18980.136088663676</v>
          </cell>
          <cell r="AJ200">
            <v>13694.263132766904</v>
          </cell>
          <cell r="AK200">
            <v>13495.406494507102</v>
          </cell>
          <cell r="AL200">
            <v>13400.399415296868</v>
          </cell>
          <cell r="AM200">
            <v>12578.550490809994</v>
          </cell>
          <cell r="AN200" t="str">
            <v>NOR + ATLAN</v>
          </cell>
        </row>
        <row r="201">
          <cell r="A201">
            <v>2043</v>
          </cell>
          <cell r="B201" t="str">
            <v>Tropical Banana</v>
          </cell>
          <cell r="C201" t="str">
            <v>12 Onz.</v>
          </cell>
          <cell r="D201" t="str">
            <v>Lata</v>
          </cell>
          <cell r="E201">
            <v>1831.2151537824589</v>
          </cell>
          <cell r="F201">
            <v>457.80378844561471</v>
          </cell>
          <cell r="H201" t="e">
            <v>#DIV/0!</v>
          </cell>
          <cell r="I201">
            <v>1241.12166976706</v>
          </cell>
          <cell r="J201">
            <v>310.280417441765</v>
          </cell>
          <cell r="K201">
            <v>1388.223152617694</v>
          </cell>
          <cell r="L201">
            <v>347.05578815442351</v>
          </cell>
          <cell r="M201">
            <v>1551.7852178046505</v>
          </cell>
          <cell r="N201">
            <v>387.94630445116263</v>
          </cell>
          <cell r="O201">
            <v>1651.598338652404</v>
          </cell>
          <cell r="P201">
            <v>412.899584663101</v>
          </cell>
          <cell r="R201" t="e">
            <v>#DIV/0!</v>
          </cell>
          <cell r="S201" t="str">
            <v>NOR + ATLAN</v>
          </cell>
          <cell r="AE201">
            <v>2043</v>
          </cell>
          <cell r="AF201" t="str">
            <v>Tropical Banana</v>
          </cell>
          <cell r="AG201" t="str">
            <v>12 Onz.</v>
          </cell>
          <cell r="AH201" t="str">
            <v>Lata</v>
          </cell>
          <cell r="AI201">
            <v>18258.633758694377</v>
          </cell>
          <cell r="AJ201">
            <v>12374.944566971422</v>
          </cell>
          <cell r="AK201">
            <v>13841.660313170223</v>
          </cell>
          <cell r="AL201">
            <v>15472.500817572854</v>
          </cell>
          <cell r="AM201">
            <v>16467.714959454042</v>
          </cell>
          <cell r="AN201" t="str">
            <v>NOR + ATLAN</v>
          </cell>
        </row>
        <row r="202">
          <cell r="A202">
            <v>2044</v>
          </cell>
          <cell r="B202" t="str">
            <v>Tropical Uva</v>
          </cell>
          <cell r="C202" t="str">
            <v>12 Onz.</v>
          </cell>
          <cell r="D202" t="str">
            <v>Lata</v>
          </cell>
          <cell r="E202">
            <v>1162.7562779621676</v>
          </cell>
          <cell r="F202">
            <v>290.6890694905419</v>
          </cell>
          <cell r="H202" t="e">
            <v>#DIV/0!</v>
          </cell>
          <cell r="I202">
            <v>817.17923558229472</v>
          </cell>
          <cell r="J202">
            <v>204.29480889557368</v>
          </cell>
          <cell r="K202">
            <v>914.03378275289083</v>
          </cell>
          <cell r="L202">
            <v>228.50844568822271</v>
          </cell>
          <cell r="M202">
            <v>1021.7263052956844</v>
          </cell>
          <cell r="N202">
            <v>255.43157632392109</v>
          </cell>
          <cell r="O202">
            <v>1087.4452527464682</v>
          </cell>
          <cell r="P202">
            <v>271.86131318661705</v>
          </cell>
          <cell r="R202" t="e">
            <v>#DIV/0!</v>
          </cell>
          <cell r="S202" t="str">
            <v>NOR + ATLAN</v>
          </cell>
          <cell r="AE202">
            <v>2044</v>
          </cell>
          <cell r="AF202" t="str">
            <v>Tropical Uva</v>
          </cell>
          <cell r="AG202" t="str">
            <v>12 Onz.</v>
          </cell>
          <cell r="AH202" t="str">
            <v>Lata</v>
          </cell>
          <cell r="AI202">
            <v>11593.580899590972</v>
          </cell>
          <cell r="AJ202">
            <v>8147.9100622817678</v>
          </cell>
          <cell r="AK202">
            <v>9113.6249325411845</v>
          </cell>
          <cell r="AL202">
            <v>10187.402813636852</v>
          </cell>
          <cell r="AM202">
            <v>10842.671633377784</v>
          </cell>
          <cell r="AN202" t="str">
            <v>NOR + ATLAN</v>
          </cell>
        </row>
        <row r="203">
          <cell r="A203">
            <v>2105</v>
          </cell>
          <cell r="B203" t="str">
            <v>Sparkling</v>
          </cell>
          <cell r="C203" t="str">
            <v>12 Onz.</v>
          </cell>
          <cell r="D203" t="str">
            <v>Lata</v>
          </cell>
          <cell r="E203">
            <v>936.84976291322175</v>
          </cell>
          <cell r="F203">
            <v>234.21244072830544</v>
          </cell>
          <cell r="H203" t="e">
            <v>#DIV/0!</v>
          </cell>
          <cell r="I203">
            <v>840.71880336703111</v>
          </cell>
          <cell r="J203">
            <v>210.17970084175778</v>
          </cell>
          <cell r="K203">
            <v>862.16484239733416</v>
          </cell>
          <cell r="L203">
            <v>215.54121059933354</v>
          </cell>
          <cell r="M203">
            <v>892.3423517610388</v>
          </cell>
          <cell r="N203">
            <v>223.0855879402597</v>
          </cell>
          <cell r="O203">
            <v>915.10610452904166</v>
          </cell>
          <cell r="P203">
            <v>228.77652613226041</v>
          </cell>
          <cell r="R203" t="e">
            <v>#DIV/0!</v>
          </cell>
          <cell r="S203" t="str">
            <v>NOR + ATLAN</v>
          </cell>
          <cell r="AE203">
            <v>2105</v>
          </cell>
          <cell r="AF203" t="str">
            <v>Sparkling</v>
          </cell>
          <cell r="AG203" t="str">
            <v>12 Onz.</v>
          </cell>
          <cell r="AH203" t="str">
            <v>Lata</v>
          </cell>
          <cell r="AI203">
            <v>9341.1179306919657</v>
          </cell>
          <cell r="AJ203">
            <v>8382.617789624288</v>
          </cell>
          <cell r="AK203">
            <v>8596.4514133905341</v>
          </cell>
          <cell r="AL203">
            <v>8897.3445608087059</v>
          </cell>
          <cell r="AM203">
            <v>9124.3168113964712</v>
          </cell>
          <cell r="AN203" t="str">
            <v>NOR + ATLAN</v>
          </cell>
        </row>
        <row r="204">
          <cell r="A204">
            <v>2103</v>
          </cell>
          <cell r="B204" t="str">
            <v>Ginger Ale</v>
          </cell>
          <cell r="C204" t="str">
            <v>12 Onz.</v>
          </cell>
          <cell r="D204" t="str">
            <v>Lata</v>
          </cell>
          <cell r="E204">
            <v>629.37267796384049</v>
          </cell>
          <cell r="F204">
            <v>157.34316949096012</v>
          </cell>
          <cell r="H204" t="e">
            <v>#DIV/0!</v>
          </cell>
          <cell r="I204">
            <v>559.22892858670434</v>
          </cell>
          <cell r="J204">
            <v>139.80723214667609</v>
          </cell>
          <cell r="K204">
            <v>573.49439449672411</v>
          </cell>
          <cell r="L204">
            <v>143.37359862418103</v>
          </cell>
          <cell r="M204">
            <v>593.56785563651522</v>
          </cell>
          <cell r="N204">
            <v>148.3919639091288</v>
          </cell>
          <cell r="O204">
            <v>608.70983773573721</v>
          </cell>
          <cell r="P204">
            <v>152.1774594339343</v>
          </cell>
          <cell r="R204" t="e">
            <v>#DIV/0!</v>
          </cell>
          <cell r="S204" t="str">
            <v>NOR + ATLAN</v>
          </cell>
          <cell r="AE204">
            <v>2103</v>
          </cell>
          <cell r="AF204" t="str">
            <v>Ginger Ale</v>
          </cell>
          <cell r="AG204" t="str">
            <v>12 Onz.</v>
          </cell>
          <cell r="AH204" t="str">
            <v>Lata</v>
          </cell>
          <cell r="AI204">
            <v>6275.3331856905361</v>
          </cell>
          <cell r="AJ204">
            <v>5575.9456627698301</v>
          </cell>
          <cell r="AK204">
            <v>5718.1834096070497</v>
          </cell>
          <cell r="AL204">
            <v>5918.3313684439881</v>
          </cell>
          <cell r="AM204">
            <v>6069.3086607404912</v>
          </cell>
          <cell r="AN204" t="str">
            <v>NOR + ATLAN</v>
          </cell>
        </row>
        <row r="205">
          <cell r="A205">
            <v>2104</v>
          </cell>
          <cell r="B205" t="str">
            <v>Quinac</v>
          </cell>
          <cell r="C205" t="str">
            <v>12 Onz.</v>
          </cell>
          <cell r="D205" t="str">
            <v>Lata</v>
          </cell>
          <cell r="E205">
            <v>258.563104860267</v>
          </cell>
          <cell r="F205">
            <v>64.640776215066751</v>
          </cell>
          <cell r="H205" t="e">
            <v>#DIV/0!</v>
          </cell>
          <cell r="I205">
            <v>202.07361754376535</v>
          </cell>
          <cell r="J205">
            <v>50.518404385941338</v>
          </cell>
          <cell r="K205">
            <v>207.22834784298311</v>
          </cell>
          <cell r="L205">
            <v>51.807086960745778</v>
          </cell>
          <cell r="M205">
            <v>214.48175821177963</v>
          </cell>
          <cell r="N205">
            <v>53.620439552944909</v>
          </cell>
          <cell r="O205">
            <v>219.9532117492522</v>
          </cell>
          <cell r="P205">
            <v>54.988302937313051</v>
          </cell>
          <cell r="R205" t="e">
            <v>#DIV/0!</v>
          </cell>
          <cell r="S205" t="str">
            <v>NOR + ATLAN</v>
          </cell>
          <cell r="AE205">
            <v>2104</v>
          </cell>
          <cell r="AF205" t="str">
            <v>Quinac</v>
          </cell>
          <cell r="AG205" t="str">
            <v>12 Onz.</v>
          </cell>
          <cell r="AH205" t="str">
            <v>Lata</v>
          </cell>
          <cell r="AI205">
            <v>2578.0744689683484</v>
          </cell>
          <cell r="AJ205">
            <v>2014.8305169958194</v>
          </cell>
          <cell r="AK205">
            <v>2066.2271715417673</v>
          </cell>
          <cell r="AL205">
            <v>2138.5492922668045</v>
          </cell>
          <cell r="AM205">
            <v>2193.1039228693708</v>
          </cell>
          <cell r="AN205" t="str">
            <v>NOR + ATLAN</v>
          </cell>
        </row>
        <row r="207">
          <cell r="A207">
            <v>2003</v>
          </cell>
          <cell r="B207" t="str">
            <v>Coca Cola</v>
          </cell>
          <cell r="C207" t="str">
            <v>12 Onz.</v>
          </cell>
          <cell r="D207" t="str">
            <v>Vidrio</v>
          </cell>
          <cell r="E207">
            <v>493895.20062760572</v>
          </cell>
          <cell r="F207">
            <v>123473.80015690143</v>
          </cell>
          <cell r="G207" t="str">
            <v>A</v>
          </cell>
          <cell r="H207" t="e">
            <v>#DIV/0!</v>
          </cell>
          <cell r="I207">
            <v>603885.29013632657</v>
          </cell>
          <cell r="J207">
            <v>150971.32253408164</v>
          </cell>
          <cell r="K207">
            <v>623266.33066700853</v>
          </cell>
          <cell r="L207">
            <v>155816.58266675213</v>
          </cell>
          <cell r="M207">
            <v>647622.43365945958</v>
          </cell>
          <cell r="N207">
            <v>161905.6084148649</v>
          </cell>
          <cell r="O207">
            <v>674174.84579331533</v>
          </cell>
          <cell r="P207">
            <v>168543.71144832883</v>
          </cell>
          <cell r="Q207" t="str">
            <v>A</v>
          </cell>
          <cell r="R207" t="e">
            <v>#DIV/0!</v>
          </cell>
          <cell r="S207" t="str">
            <v>HONDURAS</v>
          </cell>
          <cell r="V207">
            <v>81.817988434930285</v>
          </cell>
          <cell r="W207">
            <v>82.107574399090282</v>
          </cell>
          <cell r="X207">
            <v>2625</v>
          </cell>
          <cell r="Z207">
            <v>975</v>
          </cell>
          <cell r="AE207">
            <v>2003</v>
          </cell>
          <cell r="AF207" t="str">
            <v>Coca Cola</v>
          </cell>
          <cell r="AG207" t="str">
            <v>12 Onz.</v>
          </cell>
          <cell r="AH207" t="str">
            <v>Vidrio</v>
          </cell>
          <cell r="AI207">
            <v>4924517.7797975019</v>
          </cell>
          <cell r="AJ207">
            <v>6021204.1835101265</v>
          </cell>
          <cell r="AK207">
            <v>6214448.1724434849</v>
          </cell>
          <cell r="AL207">
            <v>6457297.3883915041</v>
          </cell>
          <cell r="AM207">
            <v>6722045.5079997256</v>
          </cell>
        </row>
        <row r="208">
          <cell r="A208">
            <v>2001</v>
          </cell>
          <cell r="B208" t="str">
            <v>Coca Cola</v>
          </cell>
          <cell r="C208" t="str">
            <v xml:space="preserve">1/2 Litro </v>
          </cell>
          <cell r="D208" t="str">
            <v>Vidrio</v>
          </cell>
          <cell r="E208">
            <v>408670.30128382018</v>
          </cell>
          <cell r="F208">
            <v>102167.57532095505</v>
          </cell>
          <cell r="G208" t="str">
            <v>A</v>
          </cell>
          <cell r="H208" t="e">
            <v>#DIV/0!</v>
          </cell>
          <cell r="I208">
            <v>349983.18205401808</v>
          </cell>
          <cell r="J208">
            <v>87495.795513504519</v>
          </cell>
          <cell r="K208">
            <v>324203.44894267677</v>
          </cell>
          <cell r="L208">
            <v>81050.862235669192</v>
          </cell>
          <cell r="M208">
            <v>307186.32074418629</v>
          </cell>
          <cell r="N208">
            <v>76796.580186046573</v>
          </cell>
          <cell r="O208">
            <v>288005.54433444014</v>
          </cell>
          <cell r="P208">
            <v>72001.386083610036</v>
          </cell>
          <cell r="Q208" t="str">
            <v>A</v>
          </cell>
          <cell r="R208" t="e">
            <v>#DIV/0!</v>
          </cell>
          <cell r="S208" t="str">
            <v>HONDURAS</v>
          </cell>
          <cell r="V208">
            <v>73.321069841269846</v>
          </cell>
          <cell r="W208">
            <v>73.835869841269854</v>
          </cell>
          <cell r="X208">
            <v>2100</v>
          </cell>
          <cell r="AE208">
            <v>2001</v>
          </cell>
          <cell r="AF208" t="str">
            <v>Coca Cola</v>
          </cell>
          <cell r="AG208" t="str">
            <v xml:space="preserve">1/2 Litro </v>
          </cell>
          <cell r="AH208" t="str">
            <v>Vidrio</v>
          </cell>
          <cell r="AI208">
            <v>4074759.5080697923</v>
          </cell>
          <cell r="AJ208">
            <v>3489603.4633764871</v>
          </cell>
          <cell r="AK208">
            <v>3232559.5522311418</v>
          </cell>
          <cell r="AL208">
            <v>3062885.600615351</v>
          </cell>
          <cell r="AM208">
            <v>2871638.4001159589</v>
          </cell>
        </row>
        <row r="209">
          <cell r="A209">
            <v>2108</v>
          </cell>
          <cell r="B209" t="str">
            <v>Coca Cola</v>
          </cell>
          <cell r="C209" t="str">
            <v>2 Litros</v>
          </cell>
          <cell r="D209" t="str">
            <v>Ref. Pet</v>
          </cell>
          <cell r="E209">
            <v>454057.77722769458</v>
          </cell>
          <cell r="F209">
            <v>113514.44430692364</v>
          </cell>
          <cell r="G209" t="str">
            <v>A</v>
          </cell>
          <cell r="H209" t="e">
            <v>#DIV/0!</v>
          </cell>
          <cell r="I209">
            <v>431717.50140762841</v>
          </cell>
          <cell r="J209">
            <v>107929.3753519071</v>
          </cell>
          <cell r="K209">
            <v>423211.87241179269</v>
          </cell>
          <cell r="L209">
            <v>105802.96810294817</v>
          </cell>
          <cell r="M209">
            <v>427266.86884704058</v>
          </cell>
          <cell r="N209">
            <v>106816.71721176014</v>
          </cell>
          <cell r="O209">
            <v>441134.47388464567</v>
          </cell>
          <cell r="P209">
            <v>110283.61847116142</v>
          </cell>
          <cell r="Q209" t="str">
            <v>A</v>
          </cell>
          <cell r="R209" t="e">
            <v>#DIV/0!</v>
          </cell>
          <cell r="S209" t="str">
            <v>HONDURAS</v>
          </cell>
          <cell r="V209">
            <v>17.67635238095238</v>
          </cell>
          <cell r="W209">
            <v>18.922752380952382</v>
          </cell>
          <cell r="Y209">
            <v>1462.5</v>
          </cell>
          <cell r="AE209">
            <v>2108</v>
          </cell>
          <cell r="AF209" t="str">
            <v>Coca Cola</v>
          </cell>
          <cell r="AG209" t="str">
            <v>2 Litros</v>
          </cell>
          <cell r="AH209" t="str">
            <v>Ref. Pet</v>
          </cell>
          <cell r="AI209">
            <v>4527307.8057283219</v>
          </cell>
          <cell r="AJ209">
            <v>4304557.9483867306</v>
          </cell>
          <cell r="AK209">
            <v>4219750.2378337048</v>
          </cell>
          <cell r="AL209">
            <v>4260181.6937721688</v>
          </cell>
          <cell r="AM209">
            <v>4398452.4594814051</v>
          </cell>
        </row>
        <row r="210">
          <cell r="A210">
            <v>2116</v>
          </cell>
          <cell r="B210" t="str">
            <v>Coca Cola</v>
          </cell>
          <cell r="C210" t="str">
            <v>2 Litros</v>
          </cell>
          <cell r="D210" t="str">
            <v>Pet</v>
          </cell>
          <cell r="E210">
            <v>619945.42054063105</v>
          </cell>
          <cell r="F210">
            <v>154986.35513515776</v>
          </cell>
          <cell r="G210" t="str">
            <v>A</v>
          </cell>
          <cell r="H210" t="e">
            <v>#DIV/0!</v>
          </cell>
          <cell r="I210">
            <v>568406.82720812317</v>
          </cell>
          <cell r="J210">
            <v>142101.70680203079</v>
          </cell>
          <cell r="K210">
            <v>605989.1184135559</v>
          </cell>
          <cell r="L210">
            <v>151497.27960338898</v>
          </cell>
          <cell r="M210">
            <v>655190.95987589331</v>
          </cell>
          <cell r="N210">
            <v>163797.73996897333</v>
          </cell>
          <cell r="O210">
            <v>691031.6837797442</v>
          </cell>
          <cell r="P210">
            <v>172757.92094493605</v>
          </cell>
          <cell r="Q210" t="str">
            <v>A</v>
          </cell>
          <cell r="R210" t="e">
            <v>#DIV/0!</v>
          </cell>
          <cell r="S210" t="str">
            <v>HONDURAS</v>
          </cell>
          <cell r="V210">
            <v>62.738002380952381</v>
          </cell>
          <cell r="W210">
            <v>65.936402380952387</v>
          </cell>
          <cell r="Y210">
            <v>2100</v>
          </cell>
          <cell r="AA210">
            <v>3200</v>
          </cell>
          <cell r="AE210">
            <v>2116</v>
          </cell>
          <cell r="AF210" t="str">
            <v>Coca Cola</v>
          </cell>
          <cell r="AG210" t="str">
            <v>2 Litros</v>
          </cell>
          <cell r="AH210" t="str">
            <v>Pet</v>
          </cell>
          <cell r="AI210">
            <v>6181336.1257143933</v>
          </cell>
          <cell r="AJ210">
            <v>5667456.4223093512</v>
          </cell>
          <cell r="AK210">
            <v>6042180.9813079014</v>
          </cell>
          <cell r="AL210">
            <v>6532761.4582434278</v>
          </cell>
          <cell r="AM210">
            <v>6890121.2420215383</v>
          </cell>
        </row>
        <row r="211">
          <cell r="A211">
            <v>2005</v>
          </cell>
          <cell r="B211" t="str">
            <v>Coca Cola</v>
          </cell>
          <cell r="C211" t="str">
            <v>6.5 Onz.</v>
          </cell>
          <cell r="D211" t="str">
            <v>Vidrio</v>
          </cell>
          <cell r="E211">
            <v>151018.30577186221</v>
          </cell>
          <cell r="F211">
            <v>37754.576442965554</v>
          </cell>
          <cell r="G211" t="str">
            <v>A</v>
          </cell>
          <cell r="H211" t="e">
            <v>#DIV/0!</v>
          </cell>
          <cell r="I211">
            <v>154801.23626132344</v>
          </cell>
          <cell r="J211">
            <v>38700.309065330861</v>
          </cell>
          <cell r="K211">
            <v>159090.63354311913</v>
          </cell>
          <cell r="L211">
            <v>39772.658385779781</v>
          </cell>
          <cell r="M211">
            <v>164595.17808931106</v>
          </cell>
          <cell r="N211">
            <v>41148.794522327764</v>
          </cell>
          <cell r="O211">
            <v>169937.36838596608</v>
          </cell>
          <cell r="P211">
            <v>42484.34209649152</v>
          </cell>
          <cell r="Q211" t="str">
            <v>A</v>
          </cell>
          <cell r="R211" t="e">
            <v>#DIV/0!</v>
          </cell>
          <cell r="S211" t="str">
            <v>HONDURAS</v>
          </cell>
          <cell r="V211">
            <v>125.20712182281248</v>
          </cell>
          <cell r="W211">
            <v>125.32568882112848</v>
          </cell>
          <cell r="Z211">
            <v>975</v>
          </cell>
          <cell r="AE211">
            <v>2005</v>
          </cell>
          <cell r="AF211" t="str">
            <v>Coca Cola</v>
          </cell>
          <cell r="AG211" t="str">
            <v>6.5 Onz.</v>
          </cell>
          <cell r="AH211" t="str">
            <v>Vidrio</v>
          </cell>
          <cell r="AI211">
            <v>1505769.5051569678</v>
          </cell>
          <cell r="AJ211">
            <v>1543488.2528415318</v>
          </cell>
          <cell r="AK211">
            <v>1586256.8668146504</v>
          </cell>
          <cell r="AL211">
            <v>1641141.4404103514</v>
          </cell>
          <cell r="AM211">
            <v>1694407.2163593981</v>
          </cell>
        </row>
        <row r="212">
          <cell r="A212">
            <v>2004</v>
          </cell>
          <cell r="B212" t="str">
            <v>Coca Cola</v>
          </cell>
          <cell r="C212" t="str">
            <v>1 Litro</v>
          </cell>
          <cell r="D212" t="str">
            <v>Vidrio</v>
          </cell>
          <cell r="E212">
            <v>75226.892374500094</v>
          </cell>
          <cell r="F212">
            <v>18806.723093625023</v>
          </cell>
          <cell r="G212" t="str">
            <v>A</v>
          </cell>
          <cell r="H212" t="e">
            <v>#DIV/0!</v>
          </cell>
          <cell r="I212">
            <v>69480.378227588037</v>
          </cell>
          <cell r="J212">
            <v>17370.094556897009</v>
          </cell>
          <cell r="K212">
            <v>71405.614438263001</v>
          </cell>
          <cell r="L212">
            <v>17851.40360956575</v>
          </cell>
          <cell r="M212">
            <v>73876.252569307268</v>
          </cell>
          <cell r="N212">
            <v>18469.063142326817</v>
          </cell>
          <cell r="O212">
            <v>76274.020257342709</v>
          </cell>
          <cell r="P212">
            <v>19068.505064335677</v>
          </cell>
          <cell r="Q212" t="str">
            <v>A</v>
          </cell>
          <cell r="R212" t="e">
            <v>#DIV/0!</v>
          </cell>
          <cell r="S212" t="str">
            <v>HONDURAS</v>
          </cell>
          <cell r="V212">
            <v>73.125469841269847</v>
          </cell>
          <cell r="W212">
            <v>0</v>
          </cell>
          <cell r="X212">
            <v>1800</v>
          </cell>
          <cell r="AE212">
            <v>2004</v>
          </cell>
          <cell r="AF212" t="str">
            <v>Coca Cola</v>
          </cell>
          <cell r="AG212" t="str">
            <v>1 Litro</v>
          </cell>
          <cell r="AH212" t="str">
            <v>Vidrio</v>
          </cell>
          <cell r="AI212">
            <v>750070.39660719584</v>
          </cell>
          <cell r="AJ212">
            <v>692773.19863409083</v>
          </cell>
          <cell r="AK212">
            <v>711969.295169816</v>
          </cell>
          <cell r="AL212">
            <v>736603.47138435021</v>
          </cell>
          <cell r="AM212">
            <v>760511.07282803697</v>
          </cell>
        </row>
        <row r="213">
          <cell r="A213">
            <v>2037</v>
          </cell>
          <cell r="B213" t="str">
            <v>Tropical Banana</v>
          </cell>
          <cell r="C213" t="str">
            <v>12 Onz.</v>
          </cell>
          <cell r="D213" t="str">
            <v>Vidrio</v>
          </cell>
          <cell r="E213">
            <v>150293.19777202039</v>
          </cell>
          <cell r="F213">
            <v>37573.299443005097</v>
          </cell>
          <cell r="G213" t="str">
            <v>A</v>
          </cell>
          <cell r="H213" t="e">
            <v>#DIV/0!</v>
          </cell>
          <cell r="I213">
            <v>193372.48026011119</v>
          </cell>
          <cell r="J213">
            <v>48343.120065027797</v>
          </cell>
          <cell r="K213">
            <v>216291.56972706574</v>
          </cell>
          <cell r="L213">
            <v>54072.892431766435</v>
          </cell>
          <cell r="M213">
            <v>241775.29383898457</v>
          </cell>
          <cell r="N213">
            <v>60443.823459746141</v>
          </cell>
          <cell r="O213">
            <v>257326.63840978307</v>
          </cell>
          <cell r="P213">
            <v>64331.659602445769</v>
          </cell>
          <cell r="Q213" t="str">
            <v>A</v>
          </cell>
          <cell r="R213" t="e">
            <v>#DIV/0!</v>
          </cell>
          <cell r="S213" t="str">
            <v>HONDURAS</v>
          </cell>
          <cell r="V213">
            <v>80.818065135154285</v>
          </cell>
          <cell r="W213">
            <v>81.117871780402282</v>
          </cell>
          <cell r="X213">
            <v>2625</v>
          </cell>
          <cell r="Z213">
            <v>975</v>
          </cell>
          <cell r="AE213">
            <v>2037</v>
          </cell>
          <cell r="AF213" t="str">
            <v>Tropical Banana</v>
          </cell>
          <cell r="AG213" t="str">
            <v>12 Onz.</v>
          </cell>
          <cell r="AH213" t="str">
            <v>Vidrio</v>
          </cell>
          <cell r="AI213">
            <v>1498539.6166442691</v>
          </cell>
          <cell r="AJ213">
            <v>1928073.4373494398</v>
          </cell>
          <cell r="AK213">
            <v>2156594.5151679046</v>
          </cell>
          <cell r="AL213">
            <v>2410686.9872654844</v>
          </cell>
          <cell r="AM213">
            <v>2565745.9405441126</v>
          </cell>
        </row>
        <row r="214">
          <cell r="A214">
            <v>2016</v>
          </cell>
          <cell r="B214" t="str">
            <v>Coca Cola</v>
          </cell>
          <cell r="C214" t="str">
            <v>1.5 Litros</v>
          </cell>
          <cell r="D214" t="str">
            <v>Pet</v>
          </cell>
          <cell r="E214">
            <v>261557.06352035768</v>
          </cell>
          <cell r="F214">
            <v>65389.265880089421</v>
          </cell>
          <cell r="G214" t="str">
            <v>B</v>
          </cell>
          <cell r="H214" t="e">
            <v>#DIV/0!</v>
          </cell>
          <cell r="I214">
            <v>297379.54058483778</v>
          </cell>
          <cell r="J214">
            <v>74344.885146209446</v>
          </cell>
          <cell r="K214">
            <v>312896.90042810055</v>
          </cell>
          <cell r="L214">
            <v>78224.225107025137</v>
          </cell>
          <cell r="M214">
            <v>304900.53873426933</v>
          </cell>
          <cell r="N214">
            <v>76225.134683567332</v>
          </cell>
          <cell r="O214">
            <v>295363.02755996969</v>
          </cell>
          <cell r="P214">
            <v>73840.756889992423</v>
          </cell>
          <cell r="Q214" t="str">
            <v>B</v>
          </cell>
          <cell r="R214" t="e">
            <v>#DIV/0!</v>
          </cell>
          <cell r="S214" t="str">
            <v>HONDURAS</v>
          </cell>
          <cell r="V214">
            <v>62.239913227513227</v>
          </cell>
          <cell r="W214">
            <v>62.781713227513222</v>
          </cell>
          <cell r="Y214">
            <v>2800</v>
          </cell>
          <cell r="Z214">
            <v>1600</v>
          </cell>
          <cell r="AA214">
            <v>4000</v>
          </cell>
          <cell r="AE214">
            <v>2016</v>
          </cell>
          <cell r="AF214" t="str">
            <v>Coca Cola</v>
          </cell>
          <cell r="AG214" t="str">
            <v>1.5 Litros</v>
          </cell>
          <cell r="AH214" t="str">
            <v>Pet</v>
          </cell>
          <cell r="AI214">
            <v>2607926.5562833501</v>
          </cell>
          <cell r="AJ214">
            <v>2965104.4049367756</v>
          </cell>
          <cell r="AK214">
            <v>3119824.5041532898</v>
          </cell>
          <cell r="AL214">
            <v>3040094.5831398349</v>
          </cell>
          <cell r="AM214">
            <v>2944998.207849747</v>
          </cell>
        </row>
        <row r="215">
          <cell r="A215">
            <v>2120</v>
          </cell>
          <cell r="B215" t="str">
            <v>Tropical Banana</v>
          </cell>
          <cell r="C215" t="str">
            <v>6.5 Onz.</v>
          </cell>
          <cell r="D215" t="str">
            <v>Vidrio</v>
          </cell>
          <cell r="E215">
            <v>71474.513437760441</v>
          </cell>
          <cell r="F215">
            <v>17868.62835944011</v>
          </cell>
          <cell r="G215" t="str">
            <v>B</v>
          </cell>
          <cell r="H215" t="e">
            <v>#DIV/0!</v>
          </cell>
          <cell r="I215">
            <v>94576.786535063497</v>
          </cell>
          <cell r="J215">
            <v>23644.196633765874</v>
          </cell>
          <cell r="K215">
            <v>111386.85806501398</v>
          </cell>
          <cell r="L215">
            <v>27846.714516253494</v>
          </cell>
          <cell r="M215">
            <v>124510.58713223648</v>
          </cell>
          <cell r="N215">
            <v>31127.646783059121</v>
          </cell>
          <cell r="O215">
            <v>132519.29229172796</v>
          </cell>
          <cell r="P215">
            <v>33129.823072931991</v>
          </cell>
          <cell r="Q215" t="str">
            <v>B</v>
          </cell>
          <cell r="R215" t="e">
            <v>#DIV/0!</v>
          </cell>
          <cell r="S215" t="str">
            <v>HONDURAS</v>
          </cell>
          <cell r="V215">
            <v>124.85049812748848</v>
          </cell>
          <cell r="W215">
            <v>125.02765659968048</v>
          </cell>
          <cell r="Z215">
            <v>975</v>
          </cell>
          <cell r="AE215">
            <v>2120</v>
          </cell>
          <cell r="AF215" t="str">
            <v>Tropical Banana</v>
          </cell>
          <cell r="AG215" t="str">
            <v>6.5 Onz.</v>
          </cell>
          <cell r="AH215" t="str">
            <v>Vidrio</v>
          </cell>
          <cell r="AI215">
            <v>712656.27157210582</v>
          </cell>
          <cell r="AJ215">
            <v>943003.83210081514</v>
          </cell>
          <cell r="AK215">
            <v>1110613.2683207183</v>
          </cell>
          <cell r="AL215">
            <v>1241467.014311078</v>
          </cell>
          <cell r="AM215">
            <v>1321320.0092398718</v>
          </cell>
        </row>
        <row r="216">
          <cell r="A216">
            <v>2115</v>
          </cell>
          <cell r="B216" t="str">
            <v>Coca Cola</v>
          </cell>
          <cell r="C216" t="str">
            <v>600 Ml.</v>
          </cell>
          <cell r="D216" t="str">
            <v>Pet</v>
          </cell>
          <cell r="E216">
            <v>388975.37527403998</v>
          </cell>
          <cell r="F216">
            <v>97243.843818509995</v>
          </cell>
          <cell r="G216" t="str">
            <v>B</v>
          </cell>
          <cell r="H216" t="e">
            <v>#DIV/0!</v>
          </cell>
          <cell r="I216">
            <v>599853.64836114098</v>
          </cell>
          <cell r="J216">
            <v>149963.41209028524</v>
          </cell>
          <cell r="K216">
            <v>671051.83333762281</v>
          </cell>
          <cell r="L216">
            <v>167762.9583344057</v>
          </cell>
          <cell r="M216">
            <v>750735.42562546767</v>
          </cell>
          <cell r="N216">
            <v>187683.85640636692</v>
          </cell>
          <cell r="O216">
            <v>833399.52781797538</v>
          </cell>
          <cell r="P216">
            <v>208349.88195449385</v>
          </cell>
          <cell r="Q216" t="str">
            <v>A</v>
          </cell>
          <cell r="R216" t="e">
            <v>#DIV/0!</v>
          </cell>
          <cell r="S216" t="str">
            <v>HONDURAS</v>
          </cell>
          <cell r="V216">
            <v>55.265505381708245</v>
          </cell>
          <cell r="W216">
            <v>0</v>
          </cell>
          <cell r="Z216">
            <v>700</v>
          </cell>
          <cell r="AA216">
            <v>3200</v>
          </cell>
          <cell r="AE216">
            <v>2115</v>
          </cell>
          <cell r="AF216" t="str">
            <v>Coca Cola</v>
          </cell>
          <cell r="AG216" t="str">
            <v>600 Ml.</v>
          </cell>
          <cell r="AH216" t="str">
            <v>Pet</v>
          </cell>
          <cell r="AI216">
            <v>3878385.8377370704</v>
          </cell>
          <cell r="AJ216">
            <v>5981005.5916257603</v>
          </cell>
          <cell r="AK216">
            <v>6690906.654362266</v>
          </cell>
          <cell r="AL216">
            <v>7485413.8017914966</v>
          </cell>
          <cell r="AM216">
            <v>8309638.9420251213</v>
          </cell>
        </row>
        <row r="217">
          <cell r="A217">
            <v>2072</v>
          </cell>
          <cell r="B217" t="str">
            <v>Tropical Banana</v>
          </cell>
          <cell r="C217" t="str">
            <v>1/2 Litro</v>
          </cell>
          <cell r="D217" t="str">
            <v>Vidrio</v>
          </cell>
          <cell r="E217">
            <v>84910.269170881365</v>
          </cell>
          <cell r="F217">
            <v>21227.567292720341</v>
          </cell>
          <cell r="G217" t="str">
            <v>B</v>
          </cell>
          <cell r="H217" t="e">
            <v>#DIV/0!</v>
          </cell>
          <cell r="I217">
            <v>104790.93515199746</v>
          </cell>
          <cell r="J217">
            <v>26197.733787999365</v>
          </cell>
          <cell r="K217">
            <v>109720.250025891</v>
          </cell>
          <cell r="L217">
            <v>27430.06250647275</v>
          </cell>
          <cell r="M217">
            <v>118460.91729942916</v>
          </cell>
          <cell r="N217">
            <v>29615.22932485729</v>
          </cell>
          <cell r="O217">
            <v>126080.49874567556</v>
          </cell>
          <cell r="P217">
            <v>31520.124686418891</v>
          </cell>
          <cell r="Q217" t="str">
            <v>B</v>
          </cell>
          <cell r="R217" t="e">
            <v>#DIV/0!</v>
          </cell>
          <cell r="S217" t="str">
            <v>HONDURAS</v>
          </cell>
          <cell r="V217">
            <v>71.308669841269847</v>
          </cell>
          <cell r="W217">
            <v>71.824669841269852</v>
          </cell>
          <cell r="X217">
            <v>2100</v>
          </cell>
          <cell r="AE217">
            <v>2072</v>
          </cell>
          <cell r="AF217" t="str">
            <v>Tropical Banana</v>
          </cell>
          <cell r="AG217" t="str">
            <v>1/2 Litro</v>
          </cell>
          <cell r="AH217" t="str">
            <v>Vidrio</v>
          </cell>
          <cell r="AI217">
            <v>846621.16515417164</v>
          </cell>
          <cell r="AJ217">
            <v>1044846.8068972257</v>
          </cell>
          <cell r="AK217">
            <v>1093995.8950192863</v>
          </cell>
          <cell r="AL217">
            <v>1181147.1192894073</v>
          </cell>
          <cell r="AM217">
            <v>1257120.2493359724</v>
          </cell>
        </row>
        <row r="218">
          <cell r="A218">
            <v>5</v>
          </cell>
          <cell r="B218" t="str">
            <v>Tropical Banana</v>
          </cell>
          <cell r="C218" t="str">
            <v>2 Litros</v>
          </cell>
          <cell r="D218" t="str">
            <v>Pet</v>
          </cell>
          <cell r="E218">
            <v>9537.5845915694554</v>
          </cell>
          <cell r="F218">
            <v>2384.3961478923638</v>
          </cell>
          <cell r="G218" t="str">
            <v>C</v>
          </cell>
          <cell r="H218" t="e">
            <v>#DIV/0!</v>
          </cell>
          <cell r="I218">
            <v>6353.1393789280237</v>
          </cell>
          <cell r="J218">
            <v>1588.2848447320059</v>
          </cell>
          <cell r="K218">
            <v>7106.1326157413587</v>
          </cell>
          <cell r="L218">
            <v>1776.5331539353397</v>
          </cell>
          <cell r="M218">
            <v>7943.3854190326538</v>
          </cell>
          <cell r="N218">
            <v>1985.8463547581634</v>
          </cell>
          <cell r="O218">
            <v>8454.3157202581424</v>
          </cell>
          <cell r="P218">
            <v>2113.5789300645356</v>
          </cell>
          <cell r="Q218" t="str">
            <v>C</v>
          </cell>
          <cell r="R218" t="e">
            <v>#DIV/0!</v>
          </cell>
          <cell r="S218" t="str">
            <v>HONDURAS</v>
          </cell>
          <cell r="Y218">
            <v>1400</v>
          </cell>
          <cell r="AE218">
            <v>5</v>
          </cell>
          <cell r="AF218" t="str">
            <v>Tropical Banana</v>
          </cell>
          <cell r="AG218" t="str">
            <v>2 Litros</v>
          </cell>
          <cell r="AH218" t="str">
            <v>Pet</v>
          </cell>
          <cell r="AI218">
            <v>95097.10731714539</v>
          </cell>
          <cell r="AJ218">
            <v>63345.721499837564</v>
          </cell>
          <cell r="AK218">
            <v>70853.647428339231</v>
          </cell>
          <cell r="AL218">
            <v>79201.706512035511</v>
          </cell>
          <cell r="AM218">
            <v>84296.077442194306</v>
          </cell>
        </row>
        <row r="219">
          <cell r="A219">
            <v>2074</v>
          </cell>
          <cell r="B219" t="str">
            <v>Fanta Naranja</v>
          </cell>
          <cell r="C219" t="str">
            <v>12 Onz.</v>
          </cell>
          <cell r="D219" t="str">
            <v>Vidrio</v>
          </cell>
          <cell r="E219">
            <v>55115.164037248323</v>
          </cell>
          <cell r="F219">
            <v>13778.791009312081</v>
          </cell>
          <cell r="G219" t="str">
            <v>B</v>
          </cell>
          <cell r="H219" t="e">
            <v>#DIV/0!</v>
          </cell>
          <cell r="I219">
            <v>34640.325192827419</v>
          </cell>
          <cell r="J219">
            <v>8660.0812982068546</v>
          </cell>
          <cell r="K219">
            <v>34848.566324738393</v>
          </cell>
          <cell r="L219">
            <v>8712.1415811845982</v>
          </cell>
          <cell r="M219">
            <v>35369.291121534989</v>
          </cell>
          <cell r="N219">
            <v>8842.3227803837472</v>
          </cell>
          <cell r="O219">
            <v>34837.809526966164</v>
          </cell>
          <cell r="P219">
            <v>8709.4523817415411</v>
          </cell>
          <cell r="Q219" t="str">
            <v>B</v>
          </cell>
          <cell r="R219" t="e">
            <v>#DIV/0!</v>
          </cell>
          <cell r="S219" t="str">
            <v>HONDURAS</v>
          </cell>
          <cell r="V219">
            <v>81.203895846226288</v>
          </cell>
          <cell r="W219">
            <v>0</v>
          </cell>
          <cell r="X219">
            <v>2625</v>
          </cell>
          <cell r="Z219">
            <v>975</v>
          </cell>
          <cell r="AE219">
            <v>2074</v>
          </cell>
          <cell r="AF219" t="str">
            <v>Fanta Naranja</v>
          </cell>
          <cell r="AG219" t="str">
            <v>12 Onz.</v>
          </cell>
          <cell r="AH219" t="str">
            <v>Vidrio</v>
          </cell>
          <cell r="AI219">
            <v>549540.88416528481</v>
          </cell>
          <cell r="AJ219">
            <v>345390.87865862367</v>
          </cell>
          <cell r="AK219">
            <v>347467.20407194534</v>
          </cell>
          <cell r="AL219">
            <v>352659.2337109209</v>
          </cell>
          <cell r="AM219">
            <v>347359.95046467055</v>
          </cell>
        </row>
        <row r="220">
          <cell r="A220">
            <v>2117</v>
          </cell>
          <cell r="B220" t="str">
            <v>Coca Cola</v>
          </cell>
          <cell r="C220" t="str">
            <v>1.5 Litros Six</v>
          </cell>
          <cell r="D220" t="str">
            <v>Pet</v>
          </cell>
          <cell r="E220">
            <v>0</v>
          </cell>
          <cell r="F220">
            <v>0</v>
          </cell>
          <cell r="G220" t="str">
            <v>A</v>
          </cell>
          <cell r="H220" t="e">
            <v>#DIV/0!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B</v>
          </cell>
          <cell r="R220" t="e">
            <v>#DIV/0!</v>
          </cell>
          <cell r="S220" t="str">
            <v>HONDURAS</v>
          </cell>
          <cell r="V220">
            <v>48.669713227513228</v>
          </cell>
          <cell r="W220">
            <v>0</v>
          </cell>
          <cell r="Y220">
            <v>2800</v>
          </cell>
          <cell r="Z220">
            <v>1600</v>
          </cell>
          <cell r="AA220">
            <v>4000</v>
          </cell>
          <cell r="AE220">
            <v>2117</v>
          </cell>
          <cell r="AF220" t="str">
            <v>Coca Cola</v>
          </cell>
          <cell r="AG220" t="str">
            <v>1.5 Litros Six</v>
          </cell>
          <cell r="AH220" t="str">
            <v>Pet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</row>
        <row r="221">
          <cell r="A221">
            <v>2018</v>
          </cell>
          <cell r="B221" t="str">
            <v>Tropical Uva</v>
          </cell>
          <cell r="C221" t="str">
            <v>12 Onz.</v>
          </cell>
          <cell r="D221" t="str">
            <v>Vidrio</v>
          </cell>
          <cell r="E221">
            <v>42655.992956918933</v>
          </cell>
          <cell r="F221">
            <v>10663.998239229733</v>
          </cell>
          <cell r="G221" t="str">
            <v>A</v>
          </cell>
          <cell r="H221" t="e">
            <v>#DIV/0!</v>
          </cell>
          <cell r="I221">
            <v>32295.856369317073</v>
          </cell>
          <cell r="J221">
            <v>8073.9640923292682</v>
          </cell>
          <cell r="K221">
            <v>33089.843102819505</v>
          </cell>
          <cell r="L221">
            <v>8272.4607757048761</v>
          </cell>
          <cell r="M221">
            <v>36988.526873079318</v>
          </cell>
          <cell r="N221">
            <v>9247.1317182698294</v>
          </cell>
          <cell r="O221">
            <v>39367.683640654504</v>
          </cell>
          <cell r="P221">
            <v>9841.9209101636261</v>
          </cell>
          <cell r="Q221" t="str">
            <v>B</v>
          </cell>
          <cell r="R221" t="e">
            <v>#DIV/0!</v>
          </cell>
          <cell r="S221" t="str">
            <v>HONDURAS</v>
          </cell>
          <cell r="V221">
            <v>81.490926640114282</v>
          </cell>
          <cell r="W221">
            <v>84.409782814162284</v>
          </cell>
          <cell r="X221">
            <v>2625</v>
          </cell>
          <cell r="Z221">
            <v>975</v>
          </cell>
          <cell r="AE221">
            <v>2018</v>
          </cell>
          <cell r="AF221" t="str">
            <v>Tropical Uva</v>
          </cell>
          <cell r="AG221" t="str">
            <v>12 Onz.</v>
          </cell>
          <cell r="AH221" t="str">
            <v>Vidrio</v>
          </cell>
          <cell r="AI221">
            <v>425313.29614933545</v>
          </cell>
          <cell r="AJ221">
            <v>322014.70818584599</v>
          </cell>
          <cell r="AK221">
            <v>329931.37103474088</v>
          </cell>
          <cell r="AL221">
            <v>368804.26860502618</v>
          </cell>
          <cell r="AM221">
            <v>392526.3047535076</v>
          </cell>
        </row>
        <row r="222">
          <cell r="A222">
            <v>2102</v>
          </cell>
          <cell r="B222" t="str">
            <v>Fresca</v>
          </cell>
          <cell r="C222" t="str">
            <v>12 Onz.</v>
          </cell>
          <cell r="D222" t="str">
            <v>Vidrio</v>
          </cell>
          <cell r="E222">
            <v>21204.449299736138</v>
          </cell>
          <cell r="F222">
            <v>5301.1123249340344</v>
          </cell>
          <cell r="G222" t="str">
            <v>A</v>
          </cell>
          <cell r="H222" t="e">
            <v>#DIV/0!</v>
          </cell>
          <cell r="I222">
            <v>23633.358084835505</v>
          </cell>
          <cell r="J222">
            <v>5908.3395212088762</v>
          </cell>
          <cell r="K222">
            <v>23290.174220616092</v>
          </cell>
          <cell r="L222">
            <v>5822.5435551540231</v>
          </cell>
          <cell r="M222">
            <v>23126.21239939204</v>
          </cell>
          <cell r="N222">
            <v>5781.5530998480099</v>
          </cell>
          <cell r="O222">
            <v>21707.877602132245</v>
          </cell>
          <cell r="P222">
            <v>5426.9694005330612</v>
          </cell>
          <cell r="Q222" t="str">
            <v>B</v>
          </cell>
          <cell r="R222" t="e">
            <v>#DIV/0!</v>
          </cell>
          <cell r="S222" t="str">
            <v>HONDURAS</v>
          </cell>
          <cell r="V222">
            <v>81.551399003218293</v>
          </cell>
          <cell r="W222">
            <v>82.013884822450294</v>
          </cell>
          <cell r="X222">
            <v>2625</v>
          </cell>
          <cell r="Z222">
            <v>975</v>
          </cell>
          <cell r="AE222">
            <v>2102</v>
          </cell>
          <cell r="AF222" t="str">
            <v>Fresca</v>
          </cell>
          <cell r="AG222" t="str">
            <v>12 Onz.</v>
          </cell>
          <cell r="AH222" t="str">
            <v>Vidrio</v>
          </cell>
          <cell r="AI222">
            <v>211424.78698856337</v>
          </cell>
          <cell r="AJ222">
            <v>235642.8892955482</v>
          </cell>
          <cell r="AK222">
            <v>232221.08029853721</v>
          </cell>
          <cell r="AL222">
            <v>230586.25391674647</v>
          </cell>
          <cell r="AM222">
            <v>216444.35717845906</v>
          </cell>
        </row>
        <row r="223">
          <cell r="A223">
            <v>2063</v>
          </cell>
          <cell r="B223" t="str">
            <v>Sprite</v>
          </cell>
          <cell r="C223" t="str">
            <v>12 Onz.</v>
          </cell>
          <cell r="D223" t="str">
            <v>Vidrio</v>
          </cell>
          <cell r="E223">
            <v>77458.869297271638</v>
          </cell>
          <cell r="F223">
            <v>19364.71732431791</v>
          </cell>
          <cell r="G223" t="str">
            <v>A</v>
          </cell>
          <cell r="H223" t="e">
            <v>#DIV/0!</v>
          </cell>
          <cell r="I223">
            <v>25263.472149397392</v>
          </cell>
          <cell r="J223">
            <v>6315.868037349348</v>
          </cell>
          <cell r="K223">
            <v>25907.922359844768</v>
          </cell>
          <cell r="L223">
            <v>6476.980589961192</v>
          </cell>
          <cell r="M223">
            <v>26814.751925562588</v>
          </cell>
          <cell r="N223">
            <v>6703.6879813906471</v>
          </cell>
          <cell r="O223">
            <v>27498.799233374673</v>
          </cell>
          <cell r="P223">
            <v>6874.6998083436683</v>
          </cell>
          <cell r="Q223" t="str">
            <v>B</v>
          </cell>
          <cell r="R223" t="e">
            <v>#DIV/0!</v>
          </cell>
          <cell r="S223" t="str">
            <v>HONDURAS</v>
          </cell>
          <cell r="V223">
            <v>80.95263743614629</v>
          </cell>
          <cell r="W223">
            <v>81.659567878066284</v>
          </cell>
          <cell r="X223">
            <v>2625</v>
          </cell>
          <cell r="Z223">
            <v>975</v>
          </cell>
          <cell r="AE223">
            <v>2063</v>
          </cell>
          <cell r="AF223" t="str">
            <v>Sprite</v>
          </cell>
          <cell r="AG223" t="str">
            <v>12 Onz.</v>
          </cell>
          <cell r="AH223" t="str">
            <v>Vidrio</v>
          </cell>
          <cell r="AI223">
            <v>772324.9356800986</v>
          </cell>
          <cell r="AJ223">
            <v>251896.38939806432</v>
          </cell>
          <cell r="AK223">
            <v>258322.05726345265</v>
          </cell>
          <cell r="AL223">
            <v>267363.85057091701</v>
          </cell>
          <cell r="AM223">
            <v>274184.3321736186</v>
          </cell>
        </row>
        <row r="224">
          <cell r="A224">
            <v>2084</v>
          </cell>
          <cell r="B224" t="str">
            <v>Fresca</v>
          </cell>
          <cell r="C224" t="str">
            <v>1/2 Litro</v>
          </cell>
          <cell r="D224" t="str">
            <v>Vidrio</v>
          </cell>
          <cell r="E224">
            <v>21442.560983716183</v>
          </cell>
          <cell r="F224">
            <v>5360.6402459290457</v>
          </cell>
          <cell r="G224" t="str">
            <v>A</v>
          </cell>
          <cell r="H224" t="e">
            <v>#DIV/0!</v>
          </cell>
          <cell r="I224">
            <v>16537.130040123524</v>
          </cell>
          <cell r="J224">
            <v>4134.282510030881</v>
          </cell>
          <cell r="K224">
            <v>16296.991665801252</v>
          </cell>
          <cell r="L224">
            <v>4074.2479164503129</v>
          </cell>
          <cell r="M224">
            <v>16182.261547911767</v>
          </cell>
          <cell r="N224">
            <v>4045.5653869779417</v>
          </cell>
          <cell r="O224">
            <v>15189.800514717857</v>
          </cell>
          <cell r="P224">
            <v>3797.4501286794643</v>
          </cell>
          <cell r="Q224" t="str">
            <v>B</v>
          </cell>
          <cell r="R224" t="e">
            <v>#DIV/0!</v>
          </cell>
          <cell r="S224" t="str">
            <v>HONDURAS</v>
          </cell>
          <cell r="V224">
            <v>72.718669841269843</v>
          </cell>
          <cell r="W224">
            <v>72.878269841269855</v>
          </cell>
          <cell r="X224">
            <v>2100</v>
          </cell>
          <cell r="AE224">
            <v>2084</v>
          </cell>
          <cell r="AF224" t="str">
            <v>Fresca</v>
          </cell>
          <cell r="AG224" t="str">
            <v>1/2 Litro</v>
          </cell>
          <cell r="AH224" t="str">
            <v>Vidrio</v>
          </cell>
          <cell r="AI224">
            <v>213798.94494727039</v>
          </cell>
          <cell r="AJ224">
            <v>164887.9981136221</v>
          </cell>
          <cell r="AK224">
            <v>162493.63248208939</v>
          </cell>
          <cell r="AL224">
            <v>161349.68432323486</v>
          </cell>
          <cell r="AM224">
            <v>151454.07894478805</v>
          </cell>
        </row>
        <row r="225">
          <cell r="A225">
            <v>2036</v>
          </cell>
          <cell r="B225" t="str">
            <v>Tropical Banana</v>
          </cell>
          <cell r="C225" t="str">
            <v>1.5 Litros</v>
          </cell>
          <cell r="D225" t="str">
            <v>Pet</v>
          </cell>
          <cell r="E225">
            <v>63139.582437549951</v>
          </cell>
          <cell r="F225">
            <v>15784.895609387488</v>
          </cell>
          <cell r="G225" t="str">
            <v>A</v>
          </cell>
          <cell r="H225" t="e">
            <v>#DIV/0!</v>
          </cell>
          <cell r="I225">
            <v>112883.54610014369</v>
          </cell>
          <cell r="J225">
            <v>28220.886525035923</v>
          </cell>
          <cell r="K225">
            <v>126262.84437948615</v>
          </cell>
          <cell r="L225">
            <v>31565.711094871538</v>
          </cell>
          <cell r="M225">
            <v>141139.27944264299</v>
          </cell>
          <cell r="N225">
            <v>35284.819860660748</v>
          </cell>
          <cell r="O225">
            <v>150217.56669125037</v>
          </cell>
          <cell r="P225">
            <v>37554.391672812591</v>
          </cell>
          <cell r="Q225" t="str">
            <v>B</v>
          </cell>
          <cell r="R225" t="e">
            <v>#DIV/0!</v>
          </cell>
          <cell r="S225" t="str">
            <v>HONDURAS</v>
          </cell>
          <cell r="V225">
            <v>59.343713227513227</v>
          </cell>
          <cell r="W225">
            <v>59.374313227513227</v>
          </cell>
          <cell r="Y225">
            <v>2800</v>
          </cell>
          <cell r="Z225">
            <v>1600</v>
          </cell>
          <cell r="AA225">
            <v>4000</v>
          </cell>
          <cell r="AE225">
            <v>2036</v>
          </cell>
          <cell r="AF225" t="str">
            <v>Tropical Banana</v>
          </cell>
          <cell r="AG225" t="str">
            <v>1.5 Litros</v>
          </cell>
          <cell r="AH225" t="str">
            <v>Pet</v>
          </cell>
          <cell r="AI225">
            <v>629550.55227828759</v>
          </cell>
          <cell r="AJ225">
            <v>1125536.4075422385</v>
          </cell>
          <cell r="AK225">
            <v>1258938.3765715228</v>
          </cell>
          <cell r="AL225">
            <v>1407267.9591943673</v>
          </cell>
          <cell r="AM225">
            <v>1497785.5161762268</v>
          </cell>
        </row>
        <row r="226">
          <cell r="A226">
            <v>2060</v>
          </cell>
          <cell r="B226" t="str">
            <v>Sprite</v>
          </cell>
          <cell r="C226" t="str">
            <v>1/2 Litro</v>
          </cell>
          <cell r="D226" t="str">
            <v>Vidrio</v>
          </cell>
          <cell r="E226">
            <v>31053.736860074849</v>
          </cell>
          <cell r="F226">
            <v>7763.4342150187122</v>
          </cell>
          <cell r="G226" t="str">
            <v>A</v>
          </cell>
          <cell r="H226" t="e">
            <v>#DIV/0!</v>
          </cell>
          <cell r="I226">
            <v>19578.068845063048</v>
          </cell>
          <cell r="J226">
            <v>4894.5172112657619</v>
          </cell>
          <cell r="K226">
            <v>18748.963264597849</v>
          </cell>
          <cell r="L226">
            <v>4687.2408161494623</v>
          </cell>
          <cell r="M226">
            <v>18488.530176978242</v>
          </cell>
          <cell r="N226">
            <v>4622.1325442445604</v>
          </cell>
          <cell r="O226">
            <v>18960.174640744772</v>
          </cell>
          <cell r="P226">
            <v>4740.0436601861929</v>
          </cell>
          <cell r="Q226" t="str">
            <v>B</v>
          </cell>
          <cell r="R226" t="e">
            <v>#DIV/0!</v>
          </cell>
          <cell r="S226" t="str">
            <v>HONDURAS</v>
          </cell>
          <cell r="V226">
            <v>0</v>
          </cell>
          <cell r="W226">
            <v>73.425469841269845</v>
          </cell>
          <cell r="X226">
            <v>2100</v>
          </cell>
          <cell r="AE226">
            <v>2060</v>
          </cell>
          <cell r="AF226" t="str">
            <v>Sprite</v>
          </cell>
          <cell r="AG226" t="str">
            <v>1/2 Litro</v>
          </cell>
          <cell r="AH226" t="str">
            <v>Vidrio</v>
          </cell>
          <cell r="AI226">
            <v>309629.81438626285</v>
          </cell>
          <cell r="AJ226">
            <v>195208.5138691336</v>
          </cell>
          <cell r="AK226">
            <v>186941.68890881434</v>
          </cell>
          <cell r="AL226">
            <v>184344.96926302594</v>
          </cell>
          <cell r="AM226">
            <v>189047.62995827041</v>
          </cell>
        </row>
        <row r="227">
          <cell r="A227">
            <v>2121</v>
          </cell>
          <cell r="B227" t="str">
            <v>Tropical Rojita</v>
          </cell>
          <cell r="C227" t="str">
            <v>12 Onz.</v>
          </cell>
          <cell r="D227" t="str">
            <v>Vidrio</v>
          </cell>
          <cell r="E227">
            <v>12150.176182032277</v>
          </cell>
          <cell r="F227">
            <v>3037.5440455080693</v>
          </cell>
          <cell r="G227" t="str">
            <v>A</v>
          </cell>
          <cell r="H227" t="e">
            <v>#DIV/0!</v>
          </cell>
          <cell r="I227">
            <v>24038.822098722067</v>
          </cell>
          <cell r="J227">
            <v>6009.7055246805166</v>
          </cell>
          <cell r="K227">
            <v>26887.97578191277</v>
          </cell>
          <cell r="L227">
            <v>6721.9939454781925</v>
          </cell>
          <cell r="M227">
            <v>30055.948336824946</v>
          </cell>
          <cell r="N227">
            <v>7513.9870842062364</v>
          </cell>
          <cell r="O227">
            <v>31989.191397215422</v>
          </cell>
          <cell r="P227">
            <v>7997.2978493038554</v>
          </cell>
          <cell r="Q227" t="str">
            <v>C</v>
          </cell>
          <cell r="R227" t="e">
            <v>#DIV/0!</v>
          </cell>
          <cell r="S227" t="str">
            <v>HONDURAS</v>
          </cell>
          <cell r="V227">
            <v>79.990189967026282</v>
          </cell>
          <cell r="W227">
            <v>0</v>
          </cell>
          <cell r="X227">
            <v>2625</v>
          </cell>
          <cell r="Z227">
            <v>975</v>
          </cell>
          <cell r="AE227">
            <v>2121</v>
          </cell>
          <cell r="AF227" t="str">
            <v>Tropical Rojita</v>
          </cell>
          <cell r="AG227" t="str">
            <v>12 Onz.</v>
          </cell>
          <cell r="AH227" t="str">
            <v>Vidrio</v>
          </cell>
          <cell r="AI227">
            <v>121146.66949599373</v>
          </cell>
          <cell r="AJ227">
            <v>239685.67963429855</v>
          </cell>
          <cell r="AK227">
            <v>268093.94914657355</v>
          </cell>
          <cell r="AL227">
            <v>299681.089804655</v>
          </cell>
          <cell r="AM227">
            <v>318957.02083509491</v>
          </cell>
        </row>
        <row r="228">
          <cell r="A228">
            <v>2070</v>
          </cell>
          <cell r="B228" t="str">
            <v>Tropical Uva</v>
          </cell>
          <cell r="C228" t="str">
            <v>1/2 Litro</v>
          </cell>
          <cell r="D228" t="str">
            <v>Vidrio</v>
          </cell>
          <cell r="E228">
            <v>24099.491114608329</v>
          </cell>
          <cell r="F228">
            <v>6024.8727786520822</v>
          </cell>
          <cell r="G228" t="str">
            <v>A</v>
          </cell>
          <cell r="H228" t="e">
            <v>#DIV/0!</v>
          </cell>
          <cell r="I228">
            <v>22786.010556874608</v>
          </cell>
          <cell r="J228">
            <v>5696.5026392186519</v>
          </cell>
          <cell r="K228">
            <v>23333.355107459887</v>
          </cell>
          <cell r="L228">
            <v>5833.3387768649718</v>
          </cell>
          <cell r="M228">
            <v>24879.003600028525</v>
          </cell>
          <cell r="N228">
            <v>6219.7509000071313</v>
          </cell>
          <cell r="O228">
            <v>26479.257916418042</v>
          </cell>
          <cell r="P228">
            <v>6619.8144791045106</v>
          </cell>
          <cell r="Q228" t="str">
            <v>C</v>
          </cell>
          <cell r="R228" t="e">
            <v>#DIV/0!</v>
          </cell>
          <cell r="S228" t="str">
            <v>HONDURAS</v>
          </cell>
          <cell r="V228">
            <v>72.507469841269852</v>
          </cell>
          <cell r="W228">
            <v>72.737869841269855</v>
          </cell>
          <cell r="X228">
            <v>2100</v>
          </cell>
          <cell r="AE228">
            <v>2070</v>
          </cell>
          <cell r="AF228" t="str">
            <v>Tropical Uva</v>
          </cell>
          <cell r="AG228" t="str">
            <v>1/2 Litro</v>
          </cell>
          <cell r="AH228" t="str">
            <v>Vidrio</v>
          </cell>
          <cell r="AI228">
            <v>240290.59672406793</v>
          </cell>
          <cell r="AJ228">
            <v>227194.17798633032</v>
          </cell>
          <cell r="AK228">
            <v>232651.62719338347</v>
          </cell>
          <cell r="AL228">
            <v>248062.9401061213</v>
          </cell>
          <cell r="AM228">
            <v>264018.71538647218</v>
          </cell>
        </row>
        <row r="229">
          <cell r="A229">
            <v>7</v>
          </cell>
          <cell r="B229" t="str">
            <v>Tropical Banana</v>
          </cell>
          <cell r="C229" t="str">
            <v>1.5 Litros</v>
          </cell>
          <cell r="D229" t="str">
            <v>Ref. Pet</v>
          </cell>
          <cell r="E229" t="e">
            <v>#DIV/0!</v>
          </cell>
          <cell r="F229" t="e">
            <v>#DIV/0!</v>
          </cell>
          <cell r="G229" t="str">
            <v>A</v>
          </cell>
          <cell r="H229" t="e">
            <v>#DIV/0!</v>
          </cell>
          <cell r="I229" t="e">
            <v>#DIV/0!</v>
          </cell>
          <cell r="J229" t="e">
            <v>#DIV/0!</v>
          </cell>
          <cell r="K229" t="e">
            <v>#DIV/0!</v>
          </cell>
          <cell r="L229" t="e">
            <v>#DIV/0!</v>
          </cell>
          <cell r="M229" t="e">
            <v>#DIV/0!</v>
          </cell>
          <cell r="N229" t="e">
            <v>#DIV/0!</v>
          </cell>
          <cell r="O229" t="e">
            <v>#DIV/0!</v>
          </cell>
          <cell r="P229" t="e">
            <v>#DIV/0!</v>
          </cell>
          <cell r="Q229" t="str">
            <v>B</v>
          </cell>
          <cell r="R229" t="e">
            <v>#DIV/0!</v>
          </cell>
          <cell r="S229" t="str">
            <v>HONDURAS</v>
          </cell>
          <cell r="Y229">
            <v>1400</v>
          </cell>
          <cell r="AE229">
            <v>7</v>
          </cell>
          <cell r="AF229" t="str">
            <v>Tropical Banana</v>
          </cell>
          <cell r="AG229" t="str">
            <v>1.5 Litros</v>
          </cell>
          <cell r="AH229" t="str">
            <v>Ref. Pet</v>
          </cell>
          <cell r="AI229" t="e">
            <v>#DIV/0!</v>
          </cell>
          <cell r="AJ229" t="e">
            <v>#DIV/0!</v>
          </cell>
          <cell r="AK229" t="e">
            <v>#DIV/0!</v>
          </cell>
          <cell r="AL229" t="e">
            <v>#DIV/0!</v>
          </cell>
          <cell r="AM229" t="e">
            <v>#DIV/0!</v>
          </cell>
        </row>
        <row r="230">
          <cell r="A230">
            <v>4</v>
          </cell>
          <cell r="B230" t="str">
            <v>Tropical Banana</v>
          </cell>
          <cell r="C230" t="str">
            <v>1/2 Litro</v>
          </cell>
          <cell r="D230" t="str">
            <v>Pet</v>
          </cell>
          <cell r="E230">
            <v>37886.278320720863</v>
          </cell>
          <cell r="F230">
            <v>9471.5695801802158</v>
          </cell>
          <cell r="G230" t="str">
            <v>A</v>
          </cell>
          <cell r="H230" t="e">
            <v>#DIV/0!</v>
          </cell>
          <cell r="I230">
            <v>126940.68438575816</v>
          </cell>
          <cell r="J230">
            <v>31735.171096439539</v>
          </cell>
          <cell r="K230">
            <v>161510.24888230028</v>
          </cell>
          <cell r="L230">
            <v>40377.56222057507</v>
          </cell>
          <cell r="M230">
            <v>192706.55319836282</v>
          </cell>
          <cell r="N230">
            <v>48176.638299590704</v>
          </cell>
          <cell r="O230">
            <v>209689.61258019647</v>
          </cell>
          <cell r="P230">
            <v>52422.403145049117</v>
          </cell>
          <cell r="Q230" t="str">
            <v>B</v>
          </cell>
          <cell r="R230" t="e">
            <v>#DIV/0!</v>
          </cell>
          <cell r="S230" t="str">
            <v>HONDURAS</v>
          </cell>
          <cell r="AA230">
            <v>3200</v>
          </cell>
          <cell r="AE230">
            <v>4</v>
          </cell>
          <cell r="AF230" t="str">
            <v>Tropical Banana</v>
          </cell>
          <cell r="AG230" t="str">
            <v>1/2 Litro</v>
          </cell>
          <cell r="AH230" t="str">
            <v>Pet</v>
          </cell>
          <cell r="AI230">
            <v>377755.54604228796</v>
          </cell>
          <cell r="AJ230">
            <v>1265696.9665689613</v>
          </cell>
          <cell r="AK230">
            <v>1610382.3062660303</v>
          </cell>
          <cell r="AL230">
            <v>1921433.6286380754</v>
          </cell>
          <cell r="AM230">
            <v>2090767.8877580699</v>
          </cell>
        </row>
        <row r="231">
          <cell r="A231">
            <v>2075</v>
          </cell>
          <cell r="B231" t="str">
            <v>Fanta Naranja</v>
          </cell>
          <cell r="C231" t="str">
            <v>1/2 Litro</v>
          </cell>
          <cell r="D231" t="str">
            <v>Vidrio</v>
          </cell>
          <cell r="E231">
            <v>18542.648506885271</v>
          </cell>
          <cell r="F231">
            <v>4635.6621267213177</v>
          </cell>
          <cell r="G231" t="str">
            <v>A</v>
          </cell>
          <cell r="H231" t="e">
            <v>#DIV/0!</v>
          </cell>
          <cell r="I231">
            <v>12570.027075678761</v>
          </cell>
          <cell r="J231">
            <v>3142.5067689196903</v>
          </cell>
          <cell r="K231">
            <v>11817.846275335465</v>
          </cell>
          <cell r="L231">
            <v>2954.4615688338663</v>
          </cell>
          <cell r="M231">
            <v>11434.358202908079</v>
          </cell>
          <cell r="N231">
            <v>2858.5895507270197</v>
          </cell>
          <cell r="O231">
            <v>11262.538221849638</v>
          </cell>
          <cell r="P231">
            <v>2815.6345554624095</v>
          </cell>
          <cell r="Q231" t="str">
            <v>C</v>
          </cell>
          <cell r="R231" t="e">
            <v>#DIV/0!</v>
          </cell>
          <cell r="S231" t="str">
            <v>HONDURAS</v>
          </cell>
          <cell r="V231">
            <v>72.083869841269845</v>
          </cell>
          <cell r="W231">
            <v>0</v>
          </cell>
          <cell r="X231">
            <v>2100</v>
          </cell>
          <cell r="AE231">
            <v>2075</v>
          </cell>
          <cell r="AF231" t="str">
            <v>Fanta Naranja</v>
          </cell>
          <cell r="AG231" t="str">
            <v>1/2 Litro</v>
          </cell>
          <cell r="AH231" t="str">
            <v>Vidrio</v>
          </cell>
          <cell r="AI231">
            <v>184884.57093864752</v>
          </cell>
          <cell r="AJ231">
            <v>125332.90817172633</v>
          </cell>
          <cell r="AK231">
            <v>117833.08286424013</v>
          </cell>
          <cell r="AL231">
            <v>114009.40968699694</v>
          </cell>
          <cell r="AM231">
            <v>112296.23136379888</v>
          </cell>
        </row>
        <row r="232">
          <cell r="A232">
            <v>2052</v>
          </cell>
          <cell r="B232" t="str">
            <v>Ginger Ale</v>
          </cell>
          <cell r="C232" t="str">
            <v>12 Onz.</v>
          </cell>
          <cell r="D232" t="str">
            <v>Vidrio</v>
          </cell>
          <cell r="E232">
            <v>13574.267846403785</v>
          </cell>
          <cell r="F232">
            <v>3393.5669616009463</v>
          </cell>
          <cell r="G232" t="str">
            <v>A</v>
          </cell>
          <cell r="H232" t="e">
            <v>#DIV/0!</v>
          </cell>
          <cell r="I232">
            <v>15061.485067831118</v>
          </cell>
          <cell r="J232">
            <v>3765.3712669577794</v>
          </cell>
          <cell r="K232">
            <v>15445.691053620179</v>
          </cell>
          <cell r="L232">
            <v>3861.4227634050449</v>
          </cell>
          <cell r="M232">
            <v>15986.321410459412</v>
          </cell>
          <cell r="N232">
            <v>3996.5803526148529</v>
          </cell>
          <cell r="O232">
            <v>16394.13424993672</v>
          </cell>
          <cell r="P232">
            <v>4098.53356248418</v>
          </cell>
          <cell r="Q232" t="str">
            <v>C</v>
          </cell>
          <cell r="R232" t="e">
            <v>#DIV/0!</v>
          </cell>
          <cell r="S232" t="str">
            <v>HONDURAS</v>
          </cell>
          <cell r="V232">
            <v>0</v>
          </cell>
          <cell r="W232">
            <v>81.76858847633828</v>
          </cell>
          <cell r="X232">
            <v>2625</v>
          </cell>
          <cell r="Z232">
            <v>975</v>
          </cell>
          <cell r="AE232">
            <v>2052</v>
          </cell>
          <cell r="AF232" t="str">
            <v>Ginger Ale</v>
          </cell>
          <cell r="AG232" t="str">
            <v>12 Onz.</v>
          </cell>
          <cell r="AH232" t="str">
            <v>Vidrio</v>
          </cell>
          <cell r="AI232">
            <v>135345.96665933396</v>
          </cell>
          <cell r="AJ232">
            <v>150174.67453103093</v>
          </cell>
          <cell r="AK232">
            <v>154005.50586067053</v>
          </cell>
          <cell r="AL232">
            <v>159396.00935446829</v>
          </cell>
          <cell r="AM232">
            <v>163462.21930403603</v>
          </cell>
        </row>
        <row r="233">
          <cell r="A233">
            <v>1</v>
          </cell>
          <cell r="B233" t="str">
            <v>Sprite</v>
          </cell>
          <cell r="C233" t="str">
            <v>1/2 Litro</v>
          </cell>
          <cell r="D233" t="str">
            <v>Pet</v>
          </cell>
          <cell r="E233">
            <v>9953.9238778090148</v>
          </cell>
          <cell r="F233">
            <v>2488.4809694522537</v>
          </cell>
          <cell r="G233" t="str">
            <v>A</v>
          </cell>
          <cell r="H233" t="e">
            <v>#DIV/0!</v>
          </cell>
          <cell r="I233">
            <v>20185.419317696473</v>
          </cell>
          <cell r="J233">
            <v>5046.3548294241182</v>
          </cell>
          <cell r="K233">
            <v>23357.195778076151</v>
          </cell>
          <cell r="L233">
            <v>5839.2989445190378</v>
          </cell>
          <cell r="M233">
            <v>26007.98392343273</v>
          </cell>
          <cell r="N233">
            <v>6501.9959808581825</v>
          </cell>
          <cell r="O233">
            <v>26671.450489665775</v>
          </cell>
          <cell r="P233">
            <v>6667.8626224164436</v>
          </cell>
          <cell r="Q233" t="str">
            <v>C</v>
          </cell>
          <cell r="R233" t="e">
            <v>#DIV/0!</v>
          </cell>
          <cell r="S233" t="str">
            <v>HONDURAS</v>
          </cell>
          <cell r="AA233">
            <v>3200</v>
          </cell>
          <cell r="AE233">
            <v>1</v>
          </cell>
          <cell r="AF233" t="str">
            <v>Sprite</v>
          </cell>
          <cell r="AG233" t="str">
            <v>1/2 Litro</v>
          </cell>
          <cell r="AH233" t="str">
            <v>Pet</v>
          </cell>
          <cell r="AI233">
            <v>99248.332546525184</v>
          </cell>
          <cell r="AJ233">
            <v>201264.26860667934</v>
          </cell>
          <cell r="AK233">
            <v>232889.33714922611</v>
          </cell>
          <cell r="AL233">
            <v>259319.74857192682</v>
          </cell>
          <cell r="AM233">
            <v>265935.02423681284</v>
          </cell>
        </row>
        <row r="234">
          <cell r="A234">
            <v>2058</v>
          </cell>
          <cell r="B234" t="str">
            <v>Sparkling</v>
          </cell>
          <cell r="C234" t="str">
            <v>12 Onz.</v>
          </cell>
          <cell r="D234" t="str">
            <v>Vidrio</v>
          </cell>
          <cell r="E234">
            <v>10576.495791437188</v>
          </cell>
          <cell r="F234">
            <v>2644.123947859297</v>
          </cell>
          <cell r="G234" t="str">
            <v>A</v>
          </cell>
          <cell r="H234" t="e">
            <v>#DIV/0!</v>
          </cell>
          <cell r="I234">
            <v>9650.9243540938514</v>
          </cell>
          <cell r="J234">
            <v>2412.7310885234629</v>
          </cell>
          <cell r="K234">
            <v>9897.1114258561065</v>
          </cell>
          <cell r="L234">
            <v>2474.2778564640266</v>
          </cell>
          <cell r="M234">
            <v>10243.530298489466</v>
          </cell>
          <cell r="N234">
            <v>2560.8825746223665</v>
          </cell>
          <cell r="O234">
            <v>10504.843897161745</v>
          </cell>
          <cell r="P234">
            <v>2626.2109742904363</v>
          </cell>
          <cell r="Q234" t="str">
            <v>C</v>
          </cell>
          <cell r="R234" t="e">
            <v>#DIV/0!</v>
          </cell>
          <cell r="S234" t="str">
            <v>HONDURAS</v>
          </cell>
          <cell r="V234">
            <v>0</v>
          </cell>
          <cell r="W234">
            <v>81.451747362610291</v>
          </cell>
          <cell r="X234">
            <v>2625</v>
          </cell>
          <cell r="Z234">
            <v>975</v>
          </cell>
          <cell r="AE234">
            <v>2058</v>
          </cell>
          <cell r="AF234" t="str">
            <v>Sparkling</v>
          </cell>
          <cell r="AG234" t="str">
            <v>12 Onz.</v>
          </cell>
          <cell r="AH234" t="str">
            <v>Vidrio</v>
          </cell>
          <cell r="AI234">
            <v>105455.85684311404</v>
          </cell>
          <cell r="AJ234">
            <v>96227.192555876551</v>
          </cell>
          <cell r="AK234">
            <v>98681.868386921153</v>
          </cell>
          <cell r="AL234">
            <v>102135.93292403872</v>
          </cell>
          <cell r="AM234">
            <v>104741.43194717009</v>
          </cell>
        </row>
        <row r="235">
          <cell r="A235">
            <v>3</v>
          </cell>
          <cell r="B235" t="str">
            <v>Tropical Uva</v>
          </cell>
          <cell r="C235" t="str">
            <v>1/2 Litro</v>
          </cell>
          <cell r="D235" t="str">
            <v>Pet</v>
          </cell>
          <cell r="E235">
            <v>12969.027855736582</v>
          </cell>
          <cell r="F235">
            <v>3242.2569639341455</v>
          </cell>
          <cell r="G235" t="str">
            <v>A</v>
          </cell>
          <cell r="H235" t="e">
            <v>#DIV/0!</v>
          </cell>
          <cell r="I235">
            <v>22476.891907502315</v>
          </cell>
          <cell r="J235">
            <v>5619.2229768755788</v>
          </cell>
          <cell r="K235">
            <v>29447.259523688197</v>
          </cell>
          <cell r="L235">
            <v>7361.8148809220493</v>
          </cell>
          <cell r="M235">
            <v>35323.628077772359</v>
          </cell>
          <cell r="N235">
            <v>8830.9070194430897</v>
          </cell>
          <cell r="O235">
            <v>37595.696091859892</v>
          </cell>
          <cell r="P235">
            <v>9398.9240229649731</v>
          </cell>
          <cell r="Q235" t="str">
            <v>C</v>
          </cell>
          <cell r="R235" t="e">
            <v>#DIV/0!</v>
          </cell>
          <cell r="S235" t="str">
            <v>HONDURAS</v>
          </cell>
          <cell r="AA235">
            <v>3200</v>
          </cell>
          <cell r="AE235">
            <v>3</v>
          </cell>
          <cell r="AF235" t="str">
            <v>Tropical Uva</v>
          </cell>
          <cell r="AG235" t="str">
            <v>1/2 Litro</v>
          </cell>
          <cell r="AH235" t="str">
            <v>Pet</v>
          </cell>
          <cell r="AI235">
            <v>129311.25506201998</v>
          </cell>
          <cell r="AJ235">
            <v>224112.02557228284</v>
          </cell>
          <cell r="AK235">
            <v>293611.99077545456</v>
          </cell>
          <cell r="AL235">
            <v>352203.93778862199</v>
          </cell>
          <cell r="AM235">
            <v>374858.21610123833</v>
          </cell>
        </row>
        <row r="236">
          <cell r="A236">
            <v>2099</v>
          </cell>
          <cell r="B236" t="str">
            <v>Ginger Ale</v>
          </cell>
          <cell r="C236" t="str">
            <v>1/2 Litro</v>
          </cell>
          <cell r="D236" t="str">
            <v>Vidrio</v>
          </cell>
          <cell r="E236">
            <v>10453.758336013509</v>
          </cell>
          <cell r="F236">
            <v>2613.4395840033771</v>
          </cell>
          <cell r="G236" t="str">
            <v>A</v>
          </cell>
          <cell r="H236" t="e">
            <v>#DIV/0!</v>
          </cell>
          <cell r="I236">
            <v>8926.5718384396932</v>
          </cell>
          <cell r="J236">
            <v>2231.6429596099233</v>
          </cell>
          <cell r="K236">
            <v>9154.2812786083632</v>
          </cell>
          <cell r="L236">
            <v>2288.5703196520908</v>
          </cell>
          <cell r="M236">
            <v>9474.6995970299795</v>
          </cell>
          <cell r="N236">
            <v>2368.6748992574949</v>
          </cell>
          <cell r="O236">
            <v>9716.4002388881636</v>
          </cell>
          <cell r="P236">
            <v>2429.1000597220409</v>
          </cell>
          <cell r="Q236" t="str">
            <v>C</v>
          </cell>
          <cell r="R236" t="e">
            <v>#DIV/0!</v>
          </cell>
          <cell r="S236" t="str">
            <v>HONDURAS</v>
          </cell>
          <cell r="V236">
            <v>0</v>
          </cell>
          <cell r="W236">
            <v>73.135069841269853</v>
          </cell>
          <cell r="X236">
            <v>2100</v>
          </cell>
          <cell r="AE236">
            <v>2099</v>
          </cell>
          <cell r="AF236" t="str">
            <v>Ginger Ale</v>
          </cell>
          <cell r="AG236" t="str">
            <v>1/2 Litro</v>
          </cell>
          <cell r="AH236" t="str">
            <v>Vidrio</v>
          </cell>
          <cell r="AI236">
            <v>104232.06932561447</v>
          </cell>
          <cell r="AJ236">
            <v>89004.836805816289</v>
          </cell>
          <cell r="AK236">
            <v>91275.276334917624</v>
          </cell>
          <cell r="AL236">
            <v>94470.09520344474</v>
          </cell>
          <cell r="AM236">
            <v>96880.037852627414</v>
          </cell>
        </row>
        <row r="237">
          <cell r="A237">
            <v>2062</v>
          </cell>
          <cell r="B237" t="str">
            <v>Sprite</v>
          </cell>
          <cell r="C237" t="str">
            <v>1.5 Litros</v>
          </cell>
          <cell r="D237" t="str">
            <v>Pet</v>
          </cell>
          <cell r="E237">
            <v>36416.547658002783</v>
          </cell>
          <cell r="F237">
            <v>9104.1369145006956</v>
          </cell>
          <cell r="G237" t="str">
            <v>A</v>
          </cell>
          <cell r="H237" t="e">
            <v>#DIV/0!</v>
          </cell>
          <cell r="I237">
            <v>29653.720039514519</v>
          </cell>
          <cell r="J237">
            <v>7413.4300098786298</v>
          </cell>
          <cell r="K237">
            <v>30410.161830532081</v>
          </cell>
          <cell r="L237">
            <v>7602.5404576330202</v>
          </cell>
          <cell r="M237">
            <v>31474.57886340587</v>
          </cell>
          <cell r="N237">
            <v>7868.6447158514675</v>
          </cell>
          <cell r="O237">
            <v>32277.498875338064</v>
          </cell>
          <cell r="P237">
            <v>8069.374718834516</v>
          </cell>
          <cell r="Q237" t="str">
            <v>C</v>
          </cell>
          <cell r="R237" t="e">
            <v>#DIV/0!</v>
          </cell>
          <cell r="S237" t="str">
            <v>HONDURAS</v>
          </cell>
          <cell r="V237">
            <v>63.165113227513231</v>
          </cell>
          <cell r="W237">
            <v>63.967913227513229</v>
          </cell>
          <cell r="Y237">
            <v>2800</v>
          </cell>
          <cell r="Z237">
            <v>1600</v>
          </cell>
          <cell r="AA237">
            <v>4000</v>
          </cell>
          <cell r="AE237">
            <v>2062</v>
          </cell>
          <cell r="AF237" t="str">
            <v>Sprite</v>
          </cell>
          <cell r="AG237" t="str">
            <v>1.5 Litros</v>
          </cell>
          <cell r="AH237" t="str">
            <v>Pet</v>
          </cell>
          <cell r="AI237">
            <v>363101.19270807528</v>
          </cell>
          <cell r="AJ237">
            <v>295670.56206693687</v>
          </cell>
          <cell r="AK237">
            <v>303212.87275251199</v>
          </cell>
          <cell r="AL237">
            <v>313825.93519338086</v>
          </cell>
          <cell r="AM237">
            <v>321831.66974899283</v>
          </cell>
        </row>
        <row r="238">
          <cell r="A238">
            <v>2114</v>
          </cell>
          <cell r="B238" t="str">
            <v>Coca Cola Light</v>
          </cell>
          <cell r="C238" t="str">
            <v>12 Onz.</v>
          </cell>
          <cell r="D238" t="str">
            <v>Vidrio</v>
          </cell>
          <cell r="E238">
            <v>10565.94629981312</v>
          </cell>
          <cell r="F238">
            <v>2641.4865749532801</v>
          </cell>
          <cell r="G238" t="str">
            <v>A</v>
          </cell>
          <cell r="H238" t="e">
            <v>#DIV/0!</v>
          </cell>
          <cell r="I238">
            <v>8329.7051325826924</v>
          </cell>
          <cell r="J238">
            <v>2082.4262831456731</v>
          </cell>
          <cell r="K238">
            <v>8542.188998375681</v>
          </cell>
          <cell r="L238">
            <v>2135.5472495939202</v>
          </cell>
          <cell r="M238">
            <v>8841.1828517648191</v>
          </cell>
          <cell r="N238">
            <v>2210.2957129412048</v>
          </cell>
          <cell r="O238">
            <v>9066.7224109005019</v>
          </cell>
          <cell r="P238">
            <v>2266.6806027251255</v>
          </cell>
          <cell r="Q238" t="str">
            <v>C</v>
          </cell>
          <cell r="R238" t="e">
            <v>#DIV/0!</v>
          </cell>
          <cell r="S238" t="str">
            <v>HONDURAS</v>
          </cell>
          <cell r="V238">
            <v>0</v>
          </cell>
          <cell r="W238">
            <v>80.871723710866291</v>
          </cell>
          <cell r="X238">
            <v>2625</v>
          </cell>
          <cell r="Z238">
            <v>975</v>
          </cell>
          <cell r="AE238">
            <v>2114</v>
          </cell>
          <cell r="AF238" t="str">
            <v>Coca Cola Light</v>
          </cell>
          <cell r="AG238" t="str">
            <v>12 Onz.</v>
          </cell>
          <cell r="AH238" t="str">
            <v>Vidrio</v>
          </cell>
          <cell r="AI238">
            <v>105350.67023874023</v>
          </cell>
          <cell r="AJ238">
            <v>83053.613344995145</v>
          </cell>
          <cell r="AK238">
            <v>85172.242102043252</v>
          </cell>
          <cell r="AL238">
            <v>88153.4424562762</v>
          </cell>
          <cell r="AM238">
            <v>90402.24659043258</v>
          </cell>
        </row>
        <row r="239">
          <cell r="A239">
            <v>2089</v>
          </cell>
          <cell r="B239" t="str">
            <v>Fresca</v>
          </cell>
          <cell r="C239" t="str">
            <v>1.5 Litros</v>
          </cell>
          <cell r="D239" t="str">
            <v>Pet</v>
          </cell>
          <cell r="E239">
            <v>3593.5213540631476</v>
          </cell>
          <cell r="F239">
            <v>898.38033851578689</v>
          </cell>
          <cell r="G239" t="str">
            <v>A</v>
          </cell>
          <cell r="H239" t="e">
            <v>#DIV/0!</v>
          </cell>
          <cell r="I239">
            <v>5453.9594072191785</v>
          </cell>
          <cell r="J239">
            <v>1363.4898518047946</v>
          </cell>
          <cell r="K239">
            <v>5374.7615692332893</v>
          </cell>
          <cell r="L239">
            <v>1343.6903923083223</v>
          </cell>
          <cell r="M239">
            <v>5336.9234797802501</v>
          </cell>
          <cell r="N239">
            <v>1334.2308699450625</v>
          </cell>
          <cell r="O239">
            <v>5009.6089956373926</v>
          </cell>
          <cell r="P239">
            <v>1252.4022489093481</v>
          </cell>
          <cell r="Q239" t="str">
            <v>C</v>
          </cell>
          <cell r="R239" t="e">
            <v>#DIV/0!</v>
          </cell>
          <cell r="S239" t="str">
            <v>HONDURAS</v>
          </cell>
          <cell r="V239">
            <v>62.499113227513227</v>
          </cell>
          <cell r="W239">
            <v>0</v>
          </cell>
          <cell r="Y239">
            <v>2800</v>
          </cell>
          <cell r="Z239">
            <v>1600</v>
          </cell>
          <cell r="AA239">
            <v>4000</v>
          </cell>
          <cell r="AE239">
            <v>2089</v>
          </cell>
          <cell r="AF239" t="str">
            <v>Fresca</v>
          </cell>
          <cell r="AG239" t="str">
            <v>1.5 Litros</v>
          </cell>
          <cell r="AH239" t="str">
            <v>Pet</v>
          </cell>
          <cell r="AI239">
            <v>35830.191865964138</v>
          </cell>
          <cell r="AJ239">
            <v>54380.20057092145</v>
          </cell>
          <cell r="AK239">
            <v>53590.536770205348</v>
          </cell>
          <cell r="AL239">
            <v>53213.261704506644</v>
          </cell>
          <cell r="AM239">
            <v>49949.682721154481</v>
          </cell>
        </row>
        <row r="240">
          <cell r="A240">
            <v>2</v>
          </cell>
          <cell r="B240" t="str">
            <v>Fanta Naranja</v>
          </cell>
          <cell r="C240" t="str">
            <v>1/2 Litro</v>
          </cell>
          <cell r="D240" t="str">
            <v>Pet</v>
          </cell>
          <cell r="E240">
            <v>9925.5585593728465</v>
          </cell>
          <cell r="F240">
            <v>2481.3896398432116</v>
          </cell>
          <cell r="G240" t="str">
            <v>A</v>
          </cell>
          <cell r="H240" t="e">
            <v>#DIV/0!</v>
          </cell>
          <cell r="I240">
            <v>13024.231280604574</v>
          </cell>
          <cell r="J240">
            <v>3256.0578201511435</v>
          </cell>
          <cell r="K240">
            <v>14757.900889211587</v>
          </cell>
          <cell r="L240">
            <v>3689.4752223028968</v>
          </cell>
          <cell r="M240">
            <v>16098.493908317301</v>
          </cell>
          <cell r="N240">
            <v>4024.6234770793253</v>
          </cell>
          <cell r="O240">
            <v>15856.587640443599</v>
          </cell>
          <cell r="P240">
            <v>3964.1469101108996</v>
          </cell>
          <cell r="Q240" t="str">
            <v>C</v>
          </cell>
          <cell r="R240" t="e">
            <v>#DIV/0!</v>
          </cell>
          <cell r="S240" t="str">
            <v>HONDURAS</v>
          </cell>
          <cell r="AA240">
            <v>3200</v>
          </cell>
          <cell r="AE240">
            <v>2</v>
          </cell>
          <cell r="AF240" t="str">
            <v>Fanta Naranja</v>
          </cell>
          <cell r="AG240" t="str">
            <v>1/2 Litro</v>
          </cell>
          <cell r="AH240" t="str">
            <v>Pet</v>
          </cell>
          <cell r="AI240">
            <v>98965.50834659161</v>
          </cell>
          <cell r="AJ240">
            <v>129861.67597504507</v>
          </cell>
          <cell r="AK240">
            <v>147147.70507804304</v>
          </cell>
          <cell r="AL240">
            <v>160514.45606017334</v>
          </cell>
          <cell r="AM240">
            <v>158102.46316031378</v>
          </cell>
        </row>
        <row r="241">
          <cell r="A241">
            <v>2045</v>
          </cell>
          <cell r="B241" t="str">
            <v>Tropical Uva</v>
          </cell>
          <cell r="C241" t="str">
            <v>1.5 Litros</v>
          </cell>
          <cell r="D241" t="str">
            <v>Pet</v>
          </cell>
          <cell r="E241">
            <v>17159.904276441954</v>
          </cell>
          <cell r="F241">
            <v>4289.9760691104884</v>
          </cell>
          <cell r="G241" t="str">
            <v>A</v>
          </cell>
          <cell r="H241" t="e">
            <v>#DIV/0!</v>
          </cell>
          <cell r="I241">
            <v>30530.336447908732</v>
          </cell>
          <cell r="J241">
            <v>7632.5841119771831</v>
          </cell>
          <cell r="K241">
            <v>34148.883986651679</v>
          </cell>
          <cell r="L241">
            <v>8537.2209966629198</v>
          </cell>
          <cell r="M241">
            <v>38172.345184625752</v>
          </cell>
          <cell r="N241">
            <v>9543.086296156438</v>
          </cell>
          <cell r="O241">
            <v>40627.6468972851</v>
          </cell>
          <cell r="P241">
            <v>10156.911724321275</v>
          </cell>
          <cell r="Q241" t="str">
            <v>C</v>
          </cell>
          <cell r="R241" t="e">
            <v>#DIV/0!</v>
          </cell>
          <cell r="S241" t="str">
            <v>HONDURAS</v>
          </cell>
          <cell r="V241">
            <v>62.274113227513226</v>
          </cell>
          <cell r="W241">
            <v>63.181313227513229</v>
          </cell>
          <cell r="Y241">
            <v>2800</v>
          </cell>
          <cell r="Z241">
            <v>1600</v>
          </cell>
          <cell r="AA241">
            <v>4000</v>
          </cell>
          <cell r="AE241">
            <v>2045</v>
          </cell>
          <cell r="AF241" t="str">
            <v>Tropical Uva</v>
          </cell>
          <cell r="AG241" t="str">
            <v>1.5 Litros</v>
          </cell>
          <cell r="AH241" t="str">
            <v>Pet</v>
          </cell>
          <cell r="AI241">
            <v>171097.53972417588</v>
          </cell>
          <cell r="AJ241">
            <v>304411.10678920569</v>
          </cell>
          <cell r="AK241">
            <v>340490.82910466503</v>
          </cell>
          <cell r="AL241">
            <v>380607.85429659043</v>
          </cell>
          <cell r="AM241">
            <v>405089.11453842639</v>
          </cell>
        </row>
        <row r="242">
          <cell r="A242">
            <v>2076</v>
          </cell>
          <cell r="B242" t="str">
            <v>Fanta Naranja</v>
          </cell>
          <cell r="C242" t="str">
            <v>1.5 Litros</v>
          </cell>
          <cell r="D242" t="str">
            <v>Pet</v>
          </cell>
          <cell r="E242">
            <v>15154.938507030371</v>
          </cell>
          <cell r="F242">
            <v>3788.7346267575927</v>
          </cell>
          <cell r="G242" t="str">
            <v>A</v>
          </cell>
          <cell r="H242" t="e">
            <v>#DIV/0!</v>
          </cell>
          <cell r="I242">
            <v>14911.526878382001</v>
          </cell>
          <cell r="J242">
            <v>3727.8817195955003</v>
          </cell>
          <cell r="K242">
            <v>15001.167873909317</v>
          </cell>
          <cell r="L242">
            <v>3750.2919684773292</v>
          </cell>
          <cell r="M242">
            <v>15225.322865539716</v>
          </cell>
          <cell r="N242">
            <v>3806.330716384929</v>
          </cell>
          <cell r="O242">
            <v>14996.537424333199</v>
          </cell>
          <cell r="P242">
            <v>3749.1343560832997</v>
          </cell>
          <cell r="Q242" t="str">
            <v>C</v>
          </cell>
          <cell r="R242" t="e">
            <v>#DIV/0!</v>
          </cell>
          <cell r="S242" t="str">
            <v>HONDURAS</v>
          </cell>
          <cell r="V242">
            <v>60.101513227513223</v>
          </cell>
          <cell r="W242">
            <v>0</v>
          </cell>
          <cell r="Y242">
            <v>2800</v>
          </cell>
          <cell r="Z242">
            <v>1600</v>
          </cell>
          <cell r="AA242">
            <v>4000</v>
          </cell>
          <cell r="AE242">
            <v>2076</v>
          </cell>
          <cell r="AF242" t="str">
            <v>Fanta Naranja</v>
          </cell>
          <cell r="AG242" t="str">
            <v>1.5 Litros</v>
          </cell>
          <cell r="AH242" t="str">
            <v>Pet</v>
          </cell>
          <cell r="AI242">
            <v>151106.47771991623</v>
          </cell>
          <cell r="AJ242">
            <v>148679.47520690301</v>
          </cell>
          <cell r="AK242">
            <v>149573.26537881006</v>
          </cell>
          <cell r="AL242">
            <v>151808.26430228932</v>
          </cell>
          <cell r="AM242">
            <v>149527.09620924317</v>
          </cell>
        </row>
        <row r="243">
          <cell r="A243">
            <v>2050</v>
          </cell>
          <cell r="B243" t="str">
            <v>Coca Cola Light</v>
          </cell>
          <cell r="C243" t="str">
            <v>1.5 Litros</v>
          </cell>
          <cell r="D243" t="str">
            <v>Pet</v>
          </cell>
          <cell r="E243">
            <v>16946.917026587933</v>
          </cell>
          <cell r="F243">
            <v>4236.7292566469832</v>
          </cell>
          <cell r="G243" t="str">
            <v>A</v>
          </cell>
          <cell r="H243" t="e">
            <v>#DIV/0!</v>
          </cell>
          <cell r="I243">
            <v>14340.817836130796</v>
          </cell>
          <cell r="J243">
            <v>3585.2044590326991</v>
          </cell>
          <cell r="K243">
            <v>14706.640198861816</v>
          </cell>
          <cell r="L243">
            <v>3676.6600497154541</v>
          </cell>
          <cell r="M243">
            <v>15221.402284353187</v>
          </cell>
          <cell r="N243">
            <v>3805.3505710882969</v>
          </cell>
          <cell r="O243">
            <v>15609.701951739276</v>
          </cell>
          <cell r="P243">
            <v>3902.4254879348191</v>
          </cell>
          <cell r="Q243" t="str">
            <v>C</v>
          </cell>
          <cell r="R243" t="e">
            <v>#DIV/0!</v>
          </cell>
          <cell r="S243" t="str">
            <v>HONDURAS</v>
          </cell>
          <cell r="Y243">
            <v>2800</v>
          </cell>
          <cell r="Z243">
            <v>1600</v>
          </cell>
          <cell r="AA243">
            <v>4000</v>
          </cell>
          <cell r="AE243">
            <v>2050</v>
          </cell>
          <cell r="AF243" t="str">
            <v>Coca Cola Light</v>
          </cell>
          <cell r="AG243" t="str">
            <v>1.5 Litros</v>
          </cell>
          <cell r="AH243" t="str">
            <v>Pet</v>
          </cell>
          <cell r="AI243">
            <v>168973.89183805857</v>
          </cell>
          <cell r="AJ243">
            <v>142989.06391704653</v>
          </cell>
          <cell r="AK243">
            <v>146636.59628267231</v>
          </cell>
          <cell r="AL243">
            <v>151769.17307051452</v>
          </cell>
          <cell r="AM243">
            <v>155640.82157712561</v>
          </cell>
        </row>
        <row r="244">
          <cell r="A244">
            <v>6</v>
          </cell>
          <cell r="B244" t="str">
            <v>Tropical Rojita</v>
          </cell>
          <cell r="C244" t="str">
            <v>1.5 Litros</v>
          </cell>
          <cell r="D244" t="str">
            <v>Pet</v>
          </cell>
          <cell r="E244">
            <v>4012.9089033651444</v>
          </cell>
          <cell r="F244">
            <v>1003.2272258412861</v>
          </cell>
          <cell r="G244" t="str">
            <v>C</v>
          </cell>
          <cell r="H244" t="e">
            <v>#DIV/0!</v>
          </cell>
          <cell r="I244">
            <v>4665.8385431923725</v>
          </cell>
          <cell r="J244">
            <v>1166.4596357980931</v>
          </cell>
          <cell r="K244">
            <v>5218.8477969700944</v>
          </cell>
          <cell r="L244">
            <v>1304.7119492425236</v>
          </cell>
          <cell r="M244">
            <v>5833.7385095757936</v>
          </cell>
          <cell r="N244">
            <v>1458.4346273939484</v>
          </cell>
          <cell r="O244">
            <v>6208.9732006719332</v>
          </cell>
          <cell r="P244">
            <v>1552.2433001679833</v>
          </cell>
          <cell r="Q244" t="str">
            <v>C</v>
          </cell>
          <cell r="R244" t="e">
            <v>#DIV/0!</v>
          </cell>
          <cell r="S244" t="str">
            <v>HONDURAS</v>
          </cell>
          <cell r="Y244">
            <v>1400</v>
          </cell>
          <cell r="AE244">
            <v>6</v>
          </cell>
          <cell r="AF244" t="str">
            <v>Tropical Rojita</v>
          </cell>
          <cell r="AG244" t="str">
            <v>1.5 Litros</v>
          </cell>
          <cell r="AH244" t="str">
            <v>Pet</v>
          </cell>
          <cell r="AI244">
            <v>40011.810639620926</v>
          </cell>
          <cell r="AJ244">
            <v>46522.024985093645</v>
          </cell>
          <cell r="AK244">
            <v>52035.955671523399</v>
          </cell>
          <cell r="AL244">
            <v>58166.892443152916</v>
          </cell>
          <cell r="AM244">
            <v>61908.273014479892</v>
          </cell>
        </row>
        <row r="245">
          <cell r="A245">
            <v>2056</v>
          </cell>
          <cell r="B245" t="str">
            <v>Quinac</v>
          </cell>
          <cell r="C245" t="str">
            <v>12 Onz.</v>
          </cell>
          <cell r="D245" t="str">
            <v>Vidrio</v>
          </cell>
          <cell r="E245">
            <v>2222.8911685516168</v>
          </cell>
          <cell r="F245">
            <v>555.72279213790421</v>
          </cell>
          <cell r="G245" t="str">
            <v>A</v>
          </cell>
          <cell r="H245" t="e">
            <v>#DIV/0!</v>
          </cell>
          <cell r="I245">
            <v>1813.8224829195442</v>
          </cell>
          <cell r="J245">
            <v>453.45562072988605</v>
          </cell>
          <cell r="K245">
            <v>1860.0915893162896</v>
          </cell>
          <cell r="L245">
            <v>465.02289732907241</v>
          </cell>
          <cell r="M245">
            <v>1925.1985486743838</v>
          </cell>
          <cell r="N245">
            <v>481.29963716859595</v>
          </cell>
          <cell r="O245">
            <v>1974.3105780483713</v>
          </cell>
          <cell r="P245">
            <v>493.57764451209283</v>
          </cell>
          <cell r="Q245" t="str">
            <v>C</v>
          </cell>
          <cell r="R245" t="e">
            <v>#DIV/0!</v>
          </cell>
          <cell r="S245" t="str">
            <v>HONDURAS</v>
          </cell>
          <cell r="V245">
            <v>0</v>
          </cell>
          <cell r="W245">
            <v>81.445785298642292</v>
          </cell>
          <cell r="X245">
            <v>2625</v>
          </cell>
          <cell r="Z245">
            <v>975</v>
          </cell>
          <cell r="AE245">
            <v>2056</v>
          </cell>
          <cell r="AF245" t="str">
            <v>Quinac</v>
          </cell>
          <cell r="AG245" t="str">
            <v>12 Onz.</v>
          </cell>
          <cell r="AH245" t="str">
            <v>Vidrio</v>
          </cell>
          <cell r="AI245">
            <v>22163.947064432017</v>
          </cell>
          <cell r="AJ245">
            <v>18085.215355774588</v>
          </cell>
          <cell r="AK245">
            <v>18546.55419206329</v>
          </cell>
          <cell r="AL245">
            <v>19195.721016401869</v>
          </cell>
          <cell r="AM245">
            <v>19685.4059972375</v>
          </cell>
        </row>
        <row r="246">
          <cell r="A246">
            <v>2118</v>
          </cell>
          <cell r="B246" t="str">
            <v>Coca Cola</v>
          </cell>
          <cell r="C246" t="str">
            <v>2 Litros Six</v>
          </cell>
          <cell r="D246" t="str">
            <v>Pet</v>
          </cell>
          <cell r="E246">
            <v>0</v>
          </cell>
          <cell r="F246">
            <v>0</v>
          </cell>
          <cell r="G246" t="str">
            <v>A</v>
          </cell>
          <cell r="H246" t="e">
            <v>#DIV/0!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 t="str">
            <v>C</v>
          </cell>
          <cell r="R246" t="e">
            <v>#DIV/0!</v>
          </cell>
          <cell r="S246" t="str">
            <v>HONDURAS</v>
          </cell>
          <cell r="V246">
            <v>57.54320238095238</v>
          </cell>
          <cell r="W246">
            <v>0</v>
          </cell>
          <cell r="Y246">
            <v>2100</v>
          </cell>
          <cell r="AA246">
            <v>3200</v>
          </cell>
          <cell r="AE246">
            <v>2118</v>
          </cell>
          <cell r="AF246" t="str">
            <v>Coca Cola</v>
          </cell>
          <cell r="AG246" t="str">
            <v>2 Litros Six</v>
          </cell>
          <cell r="AH246" t="str">
            <v>Pet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</row>
        <row r="247">
          <cell r="A247">
            <v>2006</v>
          </cell>
          <cell r="B247" t="str">
            <v>Coca Cola</v>
          </cell>
          <cell r="C247" t="str">
            <v>12 Onz.</v>
          </cell>
          <cell r="D247" t="str">
            <v>Lata</v>
          </cell>
          <cell r="E247">
            <v>22654.427212823906</v>
          </cell>
          <cell r="F247">
            <v>5663.6068032059766</v>
          </cell>
          <cell r="H247" t="e">
            <v>#DIV/0!</v>
          </cell>
          <cell r="I247">
            <v>44257.910546107574</v>
          </cell>
          <cell r="J247">
            <v>11064.477636526894</v>
          </cell>
          <cell r="K247">
            <v>58081.633635988794</v>
          </cell>
          <cell r="L247">
            <v>14520.408408997198</v>
          </cell>
          <cell r="M247">
            <v>61211.259163018287</v>
          </cell>
          <cell r="N247">
            <v>15302.814790754572</v>
          </cell>
          <cell r="O247">
            <v>65418.185187294148</v>
          </cell>
          <cell r="P247">
            <v>16354.546296823537</v>
          </cell>
          <cell r="R247" t="e">
            <v>#DIV/0!</v>
          </cell>
          <cell r="S247" t="str">
            <v>HONDURAS</v>
          </cell>
          <cell r="AE247">
            <v>2006</v>
          </cell>
          <cell r="AF247" t="str">
            <v>Coca Cola</v>
          </cell>
          <cell r="AG247" t="str">
            <v>12 Onz.</v>
          </cell>
          <cell r="AH247" t="str">
            <v>Lata</v>
          </cell>
          <cell r="AI247">
            <v>225882.1901061495</v>
          </cell>
          <cell r="AJ247">
            <v>441285.65554806101</v>
          </cell>
          <cell r="AK247">
            <v>579118.88424235163</v>
          </cell>
          <cell r="AL247">
            <v>610323.67532430694</v>
          </cell>
          <cell r="AM247">
            <v>652269.98696797865</v>
          </cell>
        </row>
        <row r="248">
          <cell r="A248">
            <v>2111</v>
          </cell>
          <cell r="B248" t="str">
            <v>Coca Cola Light</v>
          </cell>
          <cell r="C248" t="str">
            <v>12 Onz.</v>
          </cell>
          <cell r="D248" t="str">
            <v>Lata</v>
          </cell>
          <cell r="E248">
            <v>14699.182314768463</v>
          </cell>
          <cell r="F248">
            <v>3674.7955786921157</v>
          </cell>
          <cell r="H248" t="e">
            <v>#DIV/0!</v>
          </cell>
          <cell r="I248">
            <v>13162.505751958503</v>
          </cell>
          <cell r="J248">
            <v>3290.6264379896256</v>
          </cell>
          <cell r="K248">
            <v>13498.270351206857</v>
          </cell>
          <cell r="L248">
            <v>3374.5675878017141</v>
          </cell>
          <cell r="M248">
            <v>13970.737053496297</v>
          </cell>
          <cell r="N248">
            <v>3492.6842633740744</v>
          </cell>
          <cell r="O248">
            <v>14327.132111564471</v>
          </cell>
          <cell r="P248">
            <v>3581.7830278911179</v>
          </cell>
          <cell r="R248" t="e">
            <v>#DIV/0!</v>
          </cell>
          <cell r="S248" t="str">
            <v>HONDURAS</v>
          </cell>
          <cell r="AE248">
            <v>2111</v>
          </cell>
          <cell r="AF248" t="str">
            <v>Coca Cola Light</v>
          </cell>
          <cell r="AG248" t="str">
            <v>12 Onz.</v>
          </cell>
          <cell r="AH248" t="str">
            <v>Lata</v>
          </cell>
          <cell r="AI248">
            <v>146562.23540050397</v>
          </cell>
          <cell r="AJ248">
            <v>131240.37957817633</v>
          </cell>
          <cell r="AK248">
            <v>134588.21275558718</v>
          </cell>
          <cell r="AL248">
            <v>139299.07180590817</v>
          </cell>
          <cell r="AM248">
            <v>142852.60664054204</v>
          </cell>
        </row>
        <row r="249">
          <cell r="A249">
            <v>2064</v>
          </cell>
          <cell r="B249" t="str">
            <v>Sprite</v>
          </cell>
          <cell r="C249" t="str">
            <v>12 Onz.</v>
          </cell>
          <cell r="D249" t="str">
            <v>Lata</v>
          </cell>
          <cell r="E249">
            <v>5117.0606190263588</v>
          </cell>
          <cell r="F249">
            <v>1279.2651547565897</v>
          </cell>
          <cell r="H249" t="e">
            <v>#DIV/0!</v>
          </cell>
          <cell r="I249">
            <v>3141.4405471258706</v>
          </cell>
          <cell r="J249">
            <v>785.36013678146765</v>
          </cell>
          <cell r="K249">
            <v>3221.5760886591611</v>
          </cell>
          <cell r="L249">
            <v>805.39402216479027</v>
          </cell>
          <cell r="M249">
            <v>3334.3377530191601</v>
          </cell>
          <cell r="N249">
            <v>833.58443825479003</v>
          </cell>
          <cell r="O249">
            <v>3419.3970804229903</v>
          </cell>
          <cell r="P249">
            <v>854.84927010574756</v>
          </cell>
          <cell r="R249" t="e">
            <v>#DIV/0!</v>
          </cell>
          <cell r="S249" t="str">
            <v>HONDURAS</v>
          </cell>
          <cell r="AE249">
            <v>2064</v>
          </cell>
          <cell r="AF249" t="str">
            <v>Sprite</v>
          </cell>
          <cell r="AG249" t="str">
            <v>12 Onz.</v>
          </cell>
          <cell r="AH249" t="str">
            <v>Lata</v>
          </cell>
          <cell r="AI249">
            <v>51021.058651057567</v>
          </cell>
          <cell r="AJ249">
            <v>31322.5959856259</v>
          </cell>
          <cell r="AK249">
            <v>32121.609417165477</v>
          </cell>
          <cell r="AL249">
            <v>33245.930569334487</v>
          </cell>
          <cell r="AM249">
            <v>34094.037960549264</v>
          </cell>
        </row>
        <row r="250">
          <cell r="A250">
            <v>2086</v>
          </cell>
          <cell r="B250" t="str">
            <v>Fresca</v>
          </cell>
          <cell r="C250" t="str">
            <v>12 Onz.</v>
          </cell>
          <cell r="D250" t="str">
            <v>Lata</v>
          </cell>
          <cell r="E250">
            <v>3597.2195936455873</v>
          </cell>
          <cell r="F250">
            <v>899.30489841139683</v>
          </cell>
          <cell r="H250" t="e">
            <v>#DIV/0!</v>
          </cell>
          <cell r="I250">
            <v>2595.4119312742941</v>
          </cell>
          <cell r="J250">
            <v>648.85298281857354</v>
          </cell>
          <cell r="K250">
            <v>2557.7235294560423</v>
          </cell>
          <cell r="L250">
            <v>639.43088236401059</v>
          </cell>
          <cell r="M250">
            <v>2539.7172662093726</v>
          </cell>
          <cell r="N250">
            <v>634.92931655234315</v>
          </cell>
          <cell r="O250">
            <v>2383.9559460391501</v>
          </cell>
          <cell r="P250">
            <v>595.98898650978754</v>
          </cell>
          <cell r="R250" t="e">
            <v>#DIV/0!</v>
          </cell>
          <cell r="S250" t="str">
            <v>HONDURAS</v>
          </cell>
          <cell r="AE250">
            <v>2086</v>
          </cell>
          <cell r="AF250" t="str">
            <v>Fresca</v>
          </cell>
          <cell r="AG250" t="str">
            <v>12 Onz.</v>
          </cell>
          <cell r="AH250" t="str">
            <v>Lata</v>
          </cell>
          <cell r="AI250">
            <v>35867.06617969412</v>
          </cell>
          <cell r="AJ250">
            <v>25878.267667346194</v>
          </cell>
          <cell r="AK250">
            <v>25502.48510333203</v>
          </cell>
          <cell r="AL250">
            <v>25322.948708985088</v>
          </cell>
          <cell r="AM250">
            <v>23769.887675777474</v>
          </cell>
        </row>
        <row r="251">
          <cell r="A251">
            <v>2043</v>
          </cell>
          <cell r="B251" t="str">
            <v>Tropical Banana</v>
          </cell>
          <cell r="C251" t="str">
            <v>12 Onz.</v>
          </cell>
          <cell r="D251" t="str">
            <v>Lata</v>
          </cell>
          <cell r="E251">
            <v>2909.7902169590434</v>
          </cell>
          <cell r="F251">
            <v>727.44755423976085</v>
          </cell>
          <cell r="H251" t="e">
            <v>#DIV/0!</v>
          </cell>
          <cell r="I251">
            <v>1972.1351067265603</v>
          </cell>
          <cell r="J251">
            <v>493.03377668164006</v>
          </cell>
          <cell r="K251">
            <v>2205.8785064657</v>
          </cell>
          <cell r="L251">
            <v>551.46962661642499</v>
          </cell>
          <cell r="M251">
            <v>2465.7776756941576</v>
          </cell>
          <cell r="N251">
            <v>616.44441892353939</v>
          </cell>
          <cell r="O251">
            <v>2624.3801435511086</v>
          </cell>
          <cell r="P251">
            <v>656.09503588777716</v>
          </cell>
          <cell r="R251" t="e">
            <v>#DIV/0!</v>
          </cell>
          <cell r="S251" t="str">
            <v>HONDURAS</v>
          </cell>
          <cell r="AE251">
            <v>2043</v>
          </cell>
          <cell r="AF251" t="str">
            <v>Tropical Banana</v>
          </cell>
          <cell r="AG251" t="str">
            <v>12 Onz.</v>
          </cell>
          <cell r="AH251" t="str">
            <v>Lata</v>
          </cell>
          <cell r="AI251">
            <v>29012.862730164219</v>
          </cell>
          <cell r="AJ251">
            <v>19663.714862782082</v>
          </cell>
          <cell r="AK251">
            <v>21994.317643418559</v>
          </cell>
          <cell r="AL251">
            <v>24585.713709210984</v>
          </cell>
          <cell r="AM251">
            <v>26167.103185943757</v>
          </cell>
        </row>
        <row r="252">
          <cell r="A252">
            <v>2044</v>
          </cell>
          <cell r="B252" t="str">
            <v>Tropical Uva</v>
          </cell>
          <cell r="C252" t="str">
            <v>12 Onz.</v>
          </cell>
          <cell r="D252" t="str">
            <v>Lata</v>
          </cell>
          <cell r="E252">
            <v>1870.384967823466</v>
          </cell>
          <cell r="F252">
            <v>467.5962419558665</v>
          </cell>
          <cell r="H252" t="e">
            <v>#DIV/0!</v>
          </cell>
          <cell r="I252">
            <v>1314.4971024618501</v>
          </cell>
          <cell r="J252">
            <v>328.62427561546252</v>
          </cell>
          <cell r="K252">
            <v>1470.2952628559806</v>
          </cell>
          <cell r="L252">
            <v>367.57381571399515</v>
          </cell>
          <cell r="M252">
            <v>1643.5271594526157</v>
          </cell>
          <cell r="N252">
            <v>410.88178986315393</v>
          </cell>
          <cell r="O252">
            <v>1749.2412577059092</v>
          </cell>
          <cell r="P252">
            <v>437.31031442647731</v>
          </cell>
          <cell r="R252" t="e">
            <v>#DIV/0!</v>
          </cell>
          <cell r="S252" t="str">
            <v>HONDURAS</v>
          </cell>
          <cell r="AE252">
            <v>2044</v>
          </cell>
          <cell r="AF252" t="str">
            <v>Tropical Uva</v>
          </cell>
          <cell r="AG252" t="str">
            <v>12 Onz.</v>
          </cell>
          <cell r="AH252" t="str">
            <v>Lata</v>
          </cell>
          <cell r="AI252">
            <v>18649.187150246245</v>
          </cell>
          <cell r="AJ252">
            <v>13106.554476212625</v>
          </cell>
          <cell r="AK252">
            <v>14659.98283499339</v>
          </cell>
          <cell r="AL252">
            <v>16387.239049943721</v>
          </cell>
          <cell r="AM252">
            <v>17441.290508152011</v>
          </cell>
        </row>
        <row r="253">
          <cell r="A253">
            <v>2105</v>
          </cell>
          <cell r="B253" t="str">
            <v>Sparkling</v>
          </cell>
          <cell r="C253" t="str">
            <v>12 Onz.</v>
          </cell>
          <cell r="D253" t="str">
            <v>Lata</v>
          </cell>
          <cell r="E253">
            <v>2275.8782643417981</v>
          </cell>
          <cell r="F253">
            <v>568.96956608544951</v>
          </cell>
          <cell r="H253" t="e">
            <v>#DIV/0!</v>
          </cell>
          <cell r="I253">
            <v>2042.3484391527822</v>
          </cell>
          <cell r="J253">
            <v>510.58710978819556</v>
          </cell>
          <cell r="K253">
            <v>2094.447053058087</v>
          </cell>
          <cell r="L253">
            <v>523.61176326452176</v>
          </cell>
          <cell r="M253">
            <v>2167.7569265849361</v>
          </cell>
          <cell r="N253">
            <v>541.93923164623402</v>
          </cell>
          <cell r="O253">
            <v>2223.0566471916291</v>
          </cell>
          <cell r="P253">
            <v>555.76416179790726</v>
          </cell>
          <cell r="R253" t="e">
            <v>#DIV/0!</v>
          </cell>
          <cell r="S253" t="str">
            <v>HONDURAS</v>
          </cell>
          <cell r="AE253">
            <v>2105</v>
          </cell>
          <cell r="AF253" t="str">
            <v>Sparkling</v>
          </cell>
          <cell r="AG253" t="str">
            <v>12 Onz.</v>
          </cell>
          <cell r="AH253" t="str">
            <v>Lata</v>
          </cell>
          <cell r="AI253">
            <v>22692.2694595211</v>
          </cell>
          <cell r="AJ253">
            <v>20363.796182609422</v>
          </cell>
          <cell r="AK253">
            <v>20883.259724983316</v>
          </cell>
          <cell r="AL253">
            <v>21614.215958530265</v>
          </cell>
          <cell r="AM253">
            <v>22165.597014672232</v>
          </cell>
        </row>
        <row r="254">
          <cell r="A254">
            <v>2103</v>
          </cell>
          <cell r="B254" t="str">
            <v>Ginger Ale</v>
          </cell>
          <cell r="C254" t="str">
            <v>12 Onz.</v>
          </cell>
          <cell r="D254" t="str">
            <v>Lata</v>
          </cell>
          <cell r="E254">
            <v>1707.4556739143816</v>
          </cell>
          <cell r="F254">
            <v>426.86391847859539</v>
          </cell>
          <cell r="H254" t="e">
            <v>#DIV/0!</v>
          </cell>
          <cell r="I254">
            <v>1517.1592929988751</v>
          </cell>
          <cell r="J254">
            <v>379.28982324971878</v>
          </cell>
          <cell r="K254">
            <v>1555.8607675971971</v>
          </cell>
          <cell r="L254">
            <v>388.96519189929927</v>
          </cell>
          <cell r="M254">
            <v>1610.319034246334</v>
          </cell>
          <cell r="N254">
            <v>402.5797585615835</v>
          </cell>
          <cell r="O254">
            <v>1651.398452141103</v>
          </cell>
          <cell r="P254">
            <v>412.84961303527575</v>
          </cell>
          <cell r="R254" t="e">
            <v>#DIV/0!</v>
          </cell>
          <cell r="S254" t="str">
            <v>HONDURAS</v>
          </cell>
          <cell r="AE254">
            <v>2103</v>
          </cell>
          <cell r="AF254" t="str">
            <v>Ginger Ale</v>
          </cell>
          <cell r="AG254" t="str">
            <v>12 Onz.</v>
          </cell>
          <cell r="AH254" t="str">
            <v>Lata</v>
          </cell>
          <cell r="AI254">
            <v>17024.655865703342</v>
          </cell>
          <cell r="AJ254">
            <v>15127.253521929384</v>
          </cell>
          <cell r="AK254">
            <v>15513.137206406647</v>
          </cell>
          <cell r="AL254">
            <v>16056.128314702177</v>
          </cell>
          <cell r="AM254">
            <v>16465.721936080678</v>
          </cell>
        </row>
        <row r="255">
          <cell r="A255">
            <v>2104</v>
          </cell>
          <cell r="B255" t="str">
            <v>Quinac</v>
          </cell>
          <cell r="C255" t="str">
            <v>12 Onz.</v>
          </cell>
          <cell r="D255" t="str">
            <v>Lata</v>
          </cell>
          <cell r="E255">
            <v>931.32367976626438</v>
          </cell>
          <cell r="F255">
            <v>232.83091994156609</v>
          </cell>
          <cell r="H255" t="e">
            <v>#DIV/0!</v>
          </cell>
          <cell r="I255">
            <v>727.85305226066725</v>
          </cell>
          <cell r="J255">
            <v>181.96326306516681</v>
          </cell>
          <cell r="K255">
            <v>746.41997963827805</v>
          </cell>
          <cell r="L255">
            <v>186.60499490956951</v>
          </cell>
          <cell r="M255">
            <v>772.54618522810131</v>
          </cell>
          <cell r="N255">
            <v>193.13654630702533</v>
          </cell>
          <cell r="O255">
            <v>792.25392444690021</v>
          </cell>
          <cell r="P255">
            <v>198.06348111172505</v>
          </cell>
          <cell r="R255" t="e">
            <v>#DIV/0!</v>
          </cell>
          <cell r="S255" t="str">
            <v>HONDURAS</v>
          </cell>
          <cell r="AE255">
            <v>2104</v>
          </cell>
          <cell r="AF255" t="str">
            <v>Quinac</v>
          </cell>
          <cell r="AG255" t="str">
            <v>12 Onz.</v>
          </cell>
          <cell r="AH255" t="str">
            <v>Lata</v>
          </cell>
          <cell r="AI255">
            <v>9286.0186005602918</v>
          </cell>
          <cell r="AJ255">
            <v>7257.2588119561378</v>
          </cell>
          <cell r="AK255">
            <v>7442.3854620451984</v>
          </cell>
          <cell r="AL255">
            <v>7702.8839722195016</v>
          </cell>
          <cell r="AM255">
            <v>7899.3854001727632</v>
          </cell>
        </row>
      </sheetData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Setup"/>
      <sheetName val="Finance IT &amp; Pro (2)"/>
      <sheetName val="Dashboar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DADES"/>
      <sheetName val="PESETAS"/>
      <sheetName val="RESUMEN"/>
      <sheetName val="Setup"/>
      <sheetName val="Report"/>
      <sheetName val="Channel Retrieve YR1"/>
      <sheetName val="Channel Retrieve YR2"/>
      <sheetName val="SAPBEXqueries"/>
      <sheetName val="SAPBEXfilters"/>
      <sheetName val="Channel Input YR1"/>
      <sheetName val="BW"/>
      <sheetName val="BW marketing"/>
      <sheetName val="Channel Input YR1 manual adj"/>
      <sheetName val="HL %"/>
      <sheetName val="BW manual adj"/>
      <sheetName val="BW marketing manual adj"/>
      <sheetName val="Sheet4"/>
      <sheetName val="Channel Upload YR1"/>
      <sheetName val="Channel Accs"/>
      <sheetName val="Brand Net Margin YR1"/>
      <sheetName val="Net Margin Accs"/>
      <sheetName val="SUMMARY CF"/>
      <sheetName val="Finance IT &amp; Pro (2)"/>
      <sheetName val="Data"/>
      <sheetName val="Channel_Retrieve_YR1"/>
      <sheetName val="Channel_Retrieve_YR2"/>
      <sheetName val="Channel_Input_YR1"/>
      <sheetName val="BW_marketing"/>
      <sheetName val="Channel_Input_YR1_manual_adj"/>
      <sheetName val="HL_%"/>
      <sheetName val="BW_manual_adj"/>
      <sheetName val="BW_marketing_manual_adj"/>
      <sheetName val="Channel_Upload_YR1"/>
      <sheetName val="Channel_Accs"/>
      <sheetName val="Brand_Net_Margin_YR1"/>
      <sheetName val="Net_Margin_Accs"/>
      <sheetName val="SUMMARY_CF"/>
      <sheetName val="Finance_IT_&amp;_Pro_(2)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ÁRGENES"/>
      <sheetName val="AJUSTES"/>
      <sheetName val="TRANSPORTE"/>
      <sheetName val="PRESPIN"/>
      <sheetName val="EXPL.CERVEZA"/>
      <sheetName val="BASE REAL"/>
      <sheetName val="BASE PRESUP"/>
      <sheetName val="Macro1"/>
      <sheetName val="EXPL.AGUA"/>
      <sheetName val="UNIDADES"/>
      <sheetName val="ATLANTICA"/>
      <sheetName val="DB-2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CUENTA</v>
          </cell>
          <cell r="C4" t="str">
            <v>DETALLE</v>
          </cell>
          <cell r="D4" t="str">
            <v>EJEDEB</v>
          </cell>
          <cell r="E4" t="str">
            <v>EJEHAB</v>
          </cell>
          <cell r="F4" t="str">
            <v>GRUPO</v>
          </cell>
          <cell r="G4" t="str">
            <v>TOTAL</v>
          </cell>
        </row>
        <row r="5">
          <cell r="B5" t="str">
            <v>7750000000</v>
          </cell>
          <cell r="C5" t="str">
            <v>1029999</v>
          </cell>
          <cell r="G5">
            <v>-3000000</v>
          </cell>
        </row>
        <row r="6">
          <cell r="B6" t="str">
            <v>7690200000</v>
          </cell>
          <cell r="C6" t="str">
            <v>1025099</v>
          </cell>
          <cell r="G6">
            <v>-2231</v>
          </cell>
        </row>
        <row r="7">
          <cell r="B7" t="str">
            <v>7560100000</v>
          </cell>
          <cell r="C7" t="str">
            <v>1029099</v>
          </cell>
          <cell r="G7">
            <v>-2495745</v>
          </cell>
        </row>
        <row r="8">
          <cell r="B8" t="str">
            <v>7121120000</v>
          </cell>
          <cell r="C8" t="str">
            <v>2019899</v>
          </cell>
          <cell r="G8">
            <v>-1468700</v>
          </cell>
        </row>
        <row r="9">
          <cell r="B9" t="str">
            <v>7121120000</v>
          </cell>
          <cell r="C9" t="str">
            <v>2019899</v>
          </cell>
          <cell r="G9">
            <v>1004400</v>
          </cell>
        </row>
        <row r="10">
          <cell r="B10" t="str">
            <v>7121020600</v>
          </cell>
          <cell r="C10" t="str">
            <v>2019899</v>
          </cell>
          <cell r="G10">
            <v>-5141400</v>
          </cell>
        </row>
        <row r="11">
          <cell r="B11" t="str">
            <v>7121020600</v>
          </cell>
          <cell r="C11" t="str">
            <v>2019899</v>
          </cell>
          <cell r="G11">
            <v>5119200</v>
          </cell>
        </row>
        <row r="12">
          <cell r="B12" t="str">
            <v>7121020600</v>
          </cell>
          <cell r="C12" t="str">
            <v>2029899</v>
          </cell>
          <cell r="G12">
            <v>-1635300</v>
          </cell>
        </row>
        <row r="13">
          <cell r="B13" t="str">
            <v>7121020600</v>
          </cell>
          <cell r="C13" t="str">
            <v>2029899</v>
          </cell>
          <cell r="G13">
            <v>1587900</v>
          </cell>
        </row>
        <row r="14">
          <cell r="B14" t="str">
            <v>7121020600</v>
          </cell>
          <cell r="C14" t="str">
            <v>2039899</v>
          </cell>
          <cell r="G14">
            <v>-182100</v>
          </cell>
        </row>
        <row r="15">
          <cell r="B15" t="str">
            <v>7121020600</v>
          </cell>
          <cell r="C15" t="str">
            <v>2039899</v>
          </cell>
          <cell r="G15">
            <v>173700</v>
          </cell>
        </row>
        <row r="16">
          <cell r="B16" t="str">
            <v>7121020600</v>
          </cell>
          <cell r="C16" t="str">
            <v>2049899</v>
          </cell>
          <cell r="G16">
            <v>-524400</v>
          </cell>
        </row>
        <row r="17">
          <cell r="B17" t="str">
            <v>7121020600</v>
          </cell>
          <cell r="C17" t="str">
            <v>2049899</v>
          </cell>
          <cell r="G17">
            <v>530400</v>
          </cell>
        </row>
        <row r="18">
          <cell r="B18" t="str">
            <v>7121020600</v>
          </cell>
          <cell r="C18" t="str">
            <v>2059899</v>
          </cell>
          <cell r="G18">
            <v>-56400</v>
          </cell>
        </row>
        <row r="19">
          <cell r="B19" t="str">
            <v>7121020600</v>
          </cell>
          <cell r="C19" t="str">
            <v>2059899</v>
          </cell>
          <cell r="G19">
            <v>47100</v>
          </cell>
        </row>
        <row r="20">
          <cell r="B20" t="str">
            <v>7121020600</v>
          </cell>
          <cell r="C20" t="str">
            <v>2069899</v>
          </cell>
          <cell r="G20">
            <v>-417000</v>
          </cell>
        </row>
        <row r="21">
          <cell r="B21" t="str">
            <v>7121020600</v>
          </cell>
          <cell r="C21" t="str">
            <v>2069899</v>
          </cell>
          <cell r="G21">
            <v>372900</v>
          </cell>
        </row>
        <row r="22">
          <cell r="B22" t="str">
            <v>7121020600</v>
          </cell>
          <cell r="C22" t="str">
            <v>2079899</v>
          </cell>
          <cell r="G22">
            <v>-365700</v>
          </cell>
        </row>
        <row r="23">
          <cell r="B23" t="str">
            <v>7121020600</v>
          </cell>
          <cell r="C23" t="str">
            <v>2079899</v>
          </cell>
          <cell r="G23">
            <v>255900</v>
          </cell>
        </row>
        <row r="24">
          <cell r="B24" t="str">
            <v>7121020600</v>
          </cell>
          <cell r="C24" t="str">
            <v>2089899</v>
          </cell>
          <cell r="G24">
            <v>-27000</v>
          </cell>
        </row>
        <row r="25">
          <cell r="B25" t="str">
            <v>7121020600</v>
          </cell>
          <cell r="C25" t="str">
            <v>2099899</v>
          </cell>
          <cell r="G25">
            <v>-128400</v>
          </cell>
        </row>
        <row r="26">
          <cell r="B26" t="str">
            <v>7121020600</v>
          </cell>
          <cell r="C26" t="str">
            <v>2099899</v>
          </cell>
          <cell r="G26">
            <v>117900</v>
          </cell>
        </row>
        <row r="27">
          <cell r="B27" t="str">
            <v>7121020400</v>
          </cell>
          <cell r="C27" t="str">
            <v>2019899</v>
          </cell>
          <cell r="G27">
            <v>-7395600</v>
          </cell>
        </row>
        <row r="28">
          <cell r="B28" t="str">
            <v>7121020400</v>
          </cell>
          <cell r="C28" t="str">
            <v>2019899</v>
          </cell>
          <cell r="G28">
            <v>7420800</v>
          </cell>
        </row>
        <row r="29">
          <cell r="B29" t="str">
            <v>7121020400</v>
          </cell>
          <cell r="C29" t="str">
            <v>2029899</v>
          </cell>
          <cell r="G29">
            <v>-5583000</v>
          </cell>
        </row>
        <row r="30">
          <cell r="B30" t="str">
            <v>7121020400</v>
          </cell>
          <cell r="C30" t="str">
            <v>2029899</v>
          </cell>
          <cell r="G30">
            <v>6092100</v>
          </cell>
        </row>
        <row r="31">
          <cell r="B31" t="str">
            <v>7121020400</v>
          </cell>
          <cell r="C31" t="str">
            <v>2039899</v>
          </cell>
          <cell r="G31">
            <v>-268200</v>
          </cell>
        </row>
        <row r="32">
          <cell r="B32" t="str">
            <v>7121020400</v>
          </cell>
          <cell r="C32" t="str">
            <v>2039899</v>
          </cell>
          <cell r="G32">
            <v>298500</v>
          </cell>
        </row>
        <row r="33">
          <cell r="B33" t="str">
            <v>7121020400</v>
          </cell>
          <cell r="C33" t="str">
            <v>2049899</v>
          </cell>
          <cell r="G33">
            <v>-3198600</v>
          </cell>
        </row>
        <row r="34">
          <cell r="B34" t="str">
            <v>7121020400</v>
          </cell>
          <cell r="C34" t="str">
            <v>2049899</v>
          </cell>
          <cell r="G34">
            <v>3272700</v>
          </cell>
        </row>
        <row r="35">
          <cell r="B35" t="str">
            <v>7121020400</v>
          </cell>
          <cell r="C35" t="str">
            <v>2059899</v>
          </cell>
          <cell r="G35">
            <v>-26100</v>
          </cell>
        </row>
        <row r="36">
          <cell r="B36" t="str">
            <v>7121020400</v>
          </cell>
          <cell r="C36" t="str">
            <v>2059899</v>
          </cell>
          <cell r="G36">
            <v>22500</v>
          </cell>
        </row>
        <row r="37">
          <cell r="B37" t="str">
            <v>7121020400</v>
          </cell>
          <cell r="C37" t="str">
            <v>2069899</v>
          </cell>
          <cell r="G37">
            <v>-263400</v>
          </cell>
        </row>
        <row r="38">
          <cell r="B38" t="str">
            <v>7121020400</v>
          </cell>
          <cell r="C38" t="str">
            <v>2069899</v>
          </cell>
          <cell r="G38">
            <v>253800</v>
          </cell>
        </row>
        <row r="39">
          <cell r="B39" t="str">
            <v>7121020400</v>
          </cell>
          <cell r="C39" t="str">
            <v>2079899</v>
          </cell>
          <cell r="G39">
            <v>-425400</v>
          </cell>
        </row>
        <row r="40">
          <cell r="B40" t="str">
            <v>7121020400</v>
          </cell>
          <cell r="C40" t="str">
            <v>2079899</v>
          </cell>
          <cell r="G40">
            <v>405300</v>
          </cell>
        </row>
        <row r="41">
          <cell r="B41" t="str">
            <v>7121020400</v>
          </cell>
          <cell r="C41" t="str">
            <v>2099899</v>
          </cell>
          <cell r="G41">
            <v>-687900</v>
          </cell>
        </row>
        <row r="42">
          <cell r="B42" t="str">
            <v>7121020400</v>
          </cell>
          <cell r="C42" t="str">
            <v>2099899</v>
          </cell>
          <cell r="G42">
            <v>688500</v>
          </cell>
        </row>
        <row r="43">
          <cell r="B43" t="str">
            <v>7121020200</v>
          </cell>
          <cell r="C43" t="str">
            <v>2019899</v>
          </cell>
          <cell r="G43">
            <v>-33117900</v>
          </cell>
        </row>
        <row r="44">
          <cell r="B44" t="str">
            <v>7121020200</v>
          </cell>
          <cell r="C44" t="str">
            <v>2019899</v>
          </cell>
          <cell r="G44">
            <v>34767000</v>
          </cell>
        </row>
        <row r="45">
          <cell r="B45" t="str">
            <v>7121020200</v>
          </cell>
          <cell r="C45" t="str">
            <v>2029899</v>
          </cell>
          <cell r="G45">
            <v>-17676300</v>
          </cell>
        </row>
        <row r="46">
          <cell r="B46" t="str">
            <v>7121020200</v>
          </cell>
          <cell r="C46" t="str">
            <v>2029899</v>
          </cell>
          <cell r="G46">
            <v>19776000</v>
          </cell>
        </row>
        <row r="47">
          <cell r="B47" t="str">
            <v>7121020200</v>
          </cell>
          <cell r="C47" t="str">
            <v>2039899</v>
          </cell>
          <cell r="G47">
            <v>-262200</v>
          </cell>
        </row>
        <row r="48">
          <cell r="B48" t="str">
            <v>7121020200</v>
          </cell>
          <cell r="C48" t="str">
            <v>2039899</v>
          </cell>
          <cell r="G48">
            <v>267300</v>
          </cell>
        </row>
        <row r="49">
          <cell r="B49" t="str">
            <v>7121020200</v>
          </cell>
          <cell r="C49" t="str">
            <v>2049899</v>
          </cell>
          <cell r="G49">
            <v>-8149500</v>
          </cell>
        </row>
        <row r="50">
          <cell r="B50" t="str">
            <v>7121020200</v>
          </cell>
          <cell r="C50" t="str">
            <v>2049899</v>
          </cell>
          <cell r="G50">
            <v>8735100</v>
          </cell>
        </row>
        <row r="51">
          <cell r="B51" t="str">
            <v>7121020200</v>
          </cell>
          <cell r="C51" t="str">
            <v>2059899</v>
          </cell>
          <cell r="G51">
            <v>-549600</v>
          </cell>
        </row>
        <row r="52">
          <cell r="B52" t="str">
            <v>7121020200</v>
          </cell>
          <cell r="C52" t="str">
            <v>2059899</v>
          </cell>
          <cell r="G52">
            <v>589200</v>
          </cell>
        </row>
        <row r="53">
          <cell r="B53" t="str">
            <v>7121020200</v>
          </cell>
          <cell r="C53" t="str">
            <v>2069899</v>
          </cell>
          <cell r="G53">
            <v>-1667700</v>
          </cell>
        </row>
        <row r="54">
          <cell r="B54" t="str">
            <v>7121020200</v>
          </cell>
          <cell r="C54" t="str">
            <v>2069899</v>
          </cell>
          <cell r="G54">
            <v>1675500</v>
          </cell>
        </row>
        <row r="55">
          <cell r="B55" t="str">
            <v>7121020200</v>
          </cell>
          <cell r="C55" t="str">
            <v>2079899</v>
          </cell>
          <cell r="G55">
            <v>-1714200</v>
          </cell>
        </row>
        <row r="56">
          <cell r="B56" t="str">
            <v>7121020200</v>
          </cell>
          <cell r="C56" t="str">
            <v>2079899</v>
          </cell>
          <cell r="G56">
            <v>1718400</v>
          </cell>
        </row>
        <row r="57">
          <cell r="B57" t="str">
            <v>7121020200</v>
          </cell>
          <cell r="C57" t="str">
            <v>2089899</v>
          </cell>
          <cell r="G57">
            <v>-111600</v>
          </cell>
        </row>
        <row r="58">
          <cell r="B58" t="str">
            <v>7121020200</v>
          </cell>
          <cell r="C58" t="str">
            <v>2089899</v>
          </cell>
          <cell r="G58">
            <v>30300</v>
          </cell>
        </row>
        <row r="59">
          <cell r="B59" t="str">
            <v>7121020200</v>
          </cell>
          <cell r="C59" t="str">
            <v>2099899</v>
          </cell>
          <cell r="G59">
            <v>-2729400</v>
          </cell>
        </row>
        <row r="60">
          <cell r="B60" t="str">
            <v>7121020200</v>
          </cell>
          <cell r="C60" t="str">
            <v>2099899</v>
          </cell>
          <cell r="G60">
            <v>2783700</v>
          </cell>
        </row>
        <row r="61">
          <cell r="B61" t="str">
            <v>7121020100</v>
          </cell>
          <cell r="C61" t="str">
            <v>2019899</v>
          </cell>
          <cell r="G61">
            <v>-998100</v>
          </cell>
        </row>
        <row r="62">
          <cell r="B62" t="str">
            <v>7121020100</v>
          </cell>
          <cell r="C62" t="str">
            <v>2019899</v>
          </cell>
          <cell r="G62">
            <v>936000</v>
          </cell>
        </row>
        <row r="63">
          <cell r="B63" t="str">
            <v>7121020100</v>
          </cell>
          <cell r="C63" t="str">
            <v>2029899</v>
          </cell>
          <cell r="G63">
            <v>-668100</v>
          </cell>
        </row>
        <row r="64">
          <cell r="B64" t="str">
            <v>7121020100</v>
          </cell>
          <cell r="C64" t="str">
            <v>2029899</v>
          </cell>
          <cell r="G64">
            <v>578700</v>
          </cell>
        </row>
        <row r="65">
          <cell r="B65" t="str">
            <v>7121020100</v>
          </cell>
          <cell r="C65" t="str">
            <v>2049899</v>
          </cell>
          <cell r="G65">
            <v>-726300</v>
          </cell>
        </row>
        <row r="66">
          <cell r="B66" t="str">
            <v>7121020100</v>
          </cell>
          <cell r="C66" t="str">
            <v>2049899</v>
          </cell>
          <cell r="G66">
            <v>682800</v>
          </cell>
        </row>
        <row r="67">
          <cell r="B67" t="str">
            <v>7121020100</v>
          </cell>
          <cell r="C67" t="str">
            <v>2079899</v>
          </cell>
          <cell r="G67">
            <v>-196800</v>
          </cell>
        </row>
        <row r="68">
          <cell r="B68" t="str">
            <v>7121020100</v>
          </cell>
          <cell r="C68" t="str">
            <v>2079899</v>
          </cell>
          <cell r="G68">
            <v>198600</v>
          </cell>
        </row>
        <row r="69">
          <cell r="B69" t="str">
            <v>7121020000</v>
          </cell>
          <cell r="C69" t="str">
            <v>2019899</v>
          </cell>
          <cell r="G69">
            <v>-2732100</v>
          </cell>
        </row>
        <row r="70">
          <cell r="B70" t="str">
            <v>7121020000</v>
          </cell>
          <cell r="C70" t="str">
            <v>2019899</v>
          </cell>
          <cell r="G70">
            <v>2646600</v>
          </cell>
        </row>
        <row r="71">
          <cell r="B71" t="str">
            <v>7121020000</v>
          </cell>
          <cell r="C71" t="str">
            <v>2029899</v>
          </cell>
          <cell r="G71">
            <v>-1233000</v>
          </cell>
        </row>
        <row r="72">
          <cell r="B72" t="str">
            <v>7121020000</v>
          </cell>
          <cell r="C72" t="str">
            <v>2029899</v>
          </cell>
          <cell r="G72">
            <v>1155900</v>
          </cell>
        </row>
        <row r="73">
          <cell r="B73" t="str">
            <v>7121020000</v>
          </cell>
          <cell r="C73" t="str">
            <v>2049899</v>
          </cell>
          <cell r="G73">
            <v>-463200</v>
          </cell>
        </row>
        <row r="74">
          <cell r="B74" t="str">
            <v>7121020000</v>
          </cell>
          <cell r="C74" t="str">
            <v>2049899</v>
          </cell>
          <cell r="G74">
            <v>465300</v>
          </cell>
        </row>
        <row r="75">
          <cell r="B75" t="str">
            <v>7121020000</v>
          </cell>
          <cell r="C75" t="str">
            <v>2099899</v>
          </cell>
          <cell r="G75">
            <v>-752400</v>
          </cell>
        </row>
        <row r="76">
          <cell r="B76" t="str">
            <v>7121020000</v>
          </cell>
          <cell r="C76" t="str">
            <v>2099899</v>
          </cell>
          <cell r="G76">
            <v>721800</v>
          </cell>
        </row>
        <row r="77">
          <cell r="B77" t="str">
            <v>7121000400</v>
          </cell>
          <cell r="C77" t="str">
            <v>2019899</v>
          </cell>
          <cell r="G77">
            <v>-4556000</v>
          </cell>
        </row>
        <row r="78">
          <cell r="B78" t="str">
            <v>7121000400</v>
          </cell>
          <cell r="C78" t="str">
            <v>2019899</v>
          </cell>
          <cell r="G78">
            <v>5113200</v>
          </cell>
        </row>
        <row r="79">
          <cell r="B79" t="str">
            <v>7121000400</v>
          </cell>
          <cell r="C79" t="str">
            <v>2029899</v>
          </cell>
          <cell r="G79">
            <v>-4551600</v>
          </cell>
        </row>
        <row r="80">
          <cell r="B80" t="str">
            <v>7121000400</v>
          </cell>
          <cell r="C80" t="str">
            <v>2029899</v>
          </cell>
          <cell r="G80">
            <v>4868200</v>
          </cell>
        </row>
        <row r="81">
          <cell r="B81" t="str">
            <v>7121000400</v>
          </cell>
          <cell r="C81" t="str">
            <v>2039899</v>
          </cell>
          <cell r="G81">
            <v>-85800</v>
          </cell>
        </row>
        <row r="82">
          <cell r="B82" t="str">
            <v>7121000400</v>
          </cell>
          <cell r="C82" t="str">
            <v>2039899</v>
          </cell>
          <cell r="G82">
            <v>81200</v>
          </cell>
        </row>
        <row r="83">
          <cell r="B83" t="str">
            <v>7121000400</v>
          </cell>
          <cell r="C83" t="str">
            <v>2049899</v>
          </cell>
          <cell r="G83">
            <v>-2426600</v>
          </cell>
        </row>
        <row r="84">
          <cell r="B84" t="str">
            <v>7121000400</v>
          </cell>
          <cell r="C84" t="str">
            <v>2049899</v>
          </cell>
          <cell r="G84">
            <v>2493800</v>
          </cell>
        </row>
        <row r="85">
          <cell r="B85" t="str">
            <v>7121000400</v>
          </cell>
          <cell r="C85" t="str">
            <v>2079899</v>
          </cell>
          <cell r="G85">
            <v>-135600</v>
          </cell>
        </row>
        <row r="86">
          <cell r="B86" t="str">
            <v>7121000400</v>
          </cell>
          <cell r="C86" t="str">
            <v>2079899</v>
          </cell>
          <cell r="G86">
            <v>135800</v>
          </cell>
        </row>
        <row r="87">
          <cell r="B87" t="str">
            <v>7121000400</v>
          </cell>
          <cell r="C87" t="str">
            <v>2089899</v>
          </cell>
          <cell r="G87">
            <v>-16800</v>
          </cell>
        </row>
        <row r="88">
          <cell r="B88" t="str">
            <v>7121000400</v>
          </cell>
          <cell r="C88" t="str">
            <v>2099899</v>
          </cell>
          <cell r="G88">
            <v>-662000</v>
          </cell>
        </row>
        <row r="89">
          <cell r="B89" t="str">
            <v>7121000400</v>
          </cell>
          <cell r="C89" t="str">
            <v>2099899</v>
          </cell>
          <cell r="G89">
            <v>684600</v>
          </cell>
        </row>
        <row r="90">
          <cell r="B90" t="str">
            <v>7121000300</v>
          </cell>
          <cell r="C90" t="str">
            <v>2019899</v>
          </cell>
          <cell r="G90">
            <v>-2053400</v>
          </cell>
        </row>
        <row r="91">
          <cell r="B91" t="str">
            <v>7121000300</v>
          </cell>
          <cell r="C91" t="str">
            <v>2019899</v>
          </cell>
          <cell r="G91">
            <v>2317400</v>
          </cell>
        </row>
        <row r="92">
          <cell r="B92" t="str">
            <v>7121000300</v>
          </cell>
          <cell r="C92" t="str">
            <v>2029899</v>
          </cell>
          <cell r="G92">
            <v>-256600</v>
          </cell>
        </row>
        <row r="93">
          <cell r="B93" t="str">
            <v>7121000300</v>
          </cell>
          <cell r="C93" t="str">
            <v>2029899</v>
          </cell>
          <cell r="G93">
            <v>266000</v>
          </cell>
        </row>
        <row r="94">
          <cell r="B94" t="str">
            <v>7121000300</v>
          </cell>
          <cell r="C94" t="str">
            <v>2049899</v>
          </cell>
          <cell r="G94">
            <v>-327200</v>
          </cell>
        </row>
        <row r="95">
          <cell r="B95" t="str">
            <v>7121000300</v>
          </cell>
          <cell r="C95" t="str">
            <v>2049899</v>
          </cell>
          <cell r="G95">
            <v>337400</v>
          </cell>
        </row>
        <row r="96">
          <cell r="B96" t="str">
            <v>7121000300</v>
          </cell>
          <cell r="C96" t="str">
            <v>2069899</v>
          </cell>
          <cell r="G96">
            <v>-35800</v>
          </cell>
        </row>
        <row r="97">
          <cell r="B97" t="str">
            <v>7121000300</v>
          </cell>
          <cell r="C97" t="str">
            <v>2069899</v>
          </cell>
          <cell r="G97">
            <v>28800</v>
          </cell>
        </row>
        <row r="98">
          <cell r="B98" t="str">
            <v>7121000300</v>
          </cell>
          <cell r="C98" t="str">
            <v>2099899</v>
          </cell>
          <cell r="G98">
            <v>-225400</v>
          </cell>
        </row>
        <row r="99">
          <cell r="B99" t="str">
            <v>7121000300</v>
          </cell>
          <cell r="C99" t="str">
            <v>2099899</v>
          </cell>
          <cell r="G99">
            <v>236600</v>
          </cell>
        </row>
        <row r="100">
          <cell r="B100" t="str">
            <v>7121000200</v>
          </cell>
          <cell r="C100" t="str">
            <v>2019899</v>
          </cell>
          <cell r="G100">
            <v>-6373000</v>
          </cell>
        </row>
        <row r="101">
          <cell r="B101" t="str">
            <v>7121000200</v>
          </cell>
          <cell r="C101" t="str">
            <v>2019899</v>
          </cell>
          <cell r="G101">
            <v>7422400</v>
          </cell>
        </row>
        <row r="102">
          <cell r="B102" t="str">
            <v>7121000200</v>
          </cell>
          <cell r="C102" t="str">
            <v>2029899</v>
          </cell>
          <cell r="G102">
            <v>-3921800</v>
          </cell>
        </row>
        <row r="103">
          <cell r="B103" t="str">
            <v>7121000200</v>
          </cell>
          <cell r="C103" t="str">
            <v>2029899</v>
          </cell>
          <cell r="G103">
            <v>4144600</v>
          </cell>
        </row>
        <row r="104">
          <cell r="B104" t="str">
            <v>7121000200</v>
          </cell>
          <cell r="C104" t="str">
            <v>2039899</v>
          </cell>
          <cell r="G104">
            <v>-81200</v>
          </cell>
        </row>
        <row r="105">
          <cell r="B105" t="str">
            <v>7121000200</v>
          </cell>
          <cell r="C105" t="str">
            <v>2039899</v>
          </cell>
          <cell r="G105">
            <v>85400</v>
          </cell>
        </row>
        <row r="106">
          <cell r="B106" t="str">
            <v>7121000200</v>
          </cell>
          <cell r="C106" t="str">
            <v>2049899</v>
          </cell>
          <cell r="G106">
            <v>-1791600</v>
          </cell>
        </row>
        <row r="107">
          <cell r="B107" t="str">
            <v>7121000200</v>
          </cell>
          <cell r="C107" t="str">
            <v>2049899</v>
          </cell>
          <cell r="G107">
            <v>1861200</v>
          </cell>
        </row>
        <row r="108">
          <cell r="B108" t="str">
            <v>7121000200</v>
          </cell>
          <cell r="C108" t="str">
            <v>2079899</v>
          </cell>
          <cell r="G108">
            <v>-77800</v>
          </cell>
        </row>
        <row r="109">
          <cell r="B109" t="str">
            <v>7121000200</v>
          </cell>
          <cell r="C109" t="str">
            <v>2079899</v>
          </cell>
          <cell r="G109">
            <v>65600</v>
          </cell>
        </row>
        <row r="110">
          <cell r="B110" t="str">
            <v>7121000200</v>
          </cell>
          <cell r="C110" t="str">
            <v>2089899</v>
          </cell>
          <cell r="G110">
            <v>-5200</v>
          </cell>
        </row>
        <row r="111">
          <cell r="B111" t="str">
            <v>7121000200</v>
          </cell>
          <cell r="C111" t="str">
            <v>2089899</v>
          </cell>
          <cell r="G111">
            <v>5200</v>
          </cell>
        </row>
        <row r="112">
          <cell r="B112" t="str">
            <v>7121000200</v>
          </cell>
          <cell r="C112" t="str">
            <v>2099899</v>
          </cell>
          <cell r="G112">
            <v>-686600</v>
          </cell>
        </row>
        <row r="113">
          <cell r="B113" t="str">
            <v>7121000200</v>
          </cell>
          <cell r="C113" t="str">
            <v>2099899</v>
          </cell>
          <cell r="G113">
            <v>688800</v>
          </cell>
        </row>
        <row r="114">
          <cell r="B114" t="str">
            <v>7121000100</v>
          </cell>
          <cell r="C114" t="str">
            <v>2019899</v>
          </cell>
          <cell r="G114">
            <v>-1686200</v>
          </cell>
        </row>
        <row r="115">
          <cell r="B115" t="str">
            <v>7121000100</v>
          </cell>
          <cell r="C115" t="str">
            <v>2019899</v>
          </cell>
          <cell r="G115">
            <v>1878800</v>
          </cell>
        </row>
        <row r="116">
          <cell r="B116" t="str">
            <v>7121000100</v>
          </cell>
          <cell r="C116" t="str">
            <v>2029899</v>
          </cell>
          <cell r="G116">
            <v>-366600</v>
          </cell>
        </row>
        <row r="117">
          <cell r="B117" t="str">
            <v>7121000100</v>
          </cell>
          <cell r="C117" t="str">
            <v>2029899</v>
          </cell>
          <cell r="G117">
            <v>386000</v>
          </cell>
        </row>
        <row r="118">
          <cell r="B118" t="str">
            <v>7121000100</v>
          </cell>
          <cell r="C118" t="str">
            <v>2049899</v>
          </cell>
          <cell r="G118">
            <v>-302000</v>
          </cell>
        </row>
        <row r="119">
          <cell r="B119" t="str">
            <v>7121000100</v>
          </cell>
          <cell r="C119" t="str">
            <v>2049899</v>
          </cell>
          <cell r="G119">
            <v>309000</v>
          </cell>
        </row>
        <row r="120">
          <cell r="B120" t="str">
            <v>7121000100</v>
          </cell>
          <cell r="C120" t="str">
            <v>2069899</v>
          </cell>
          <cell r="G120">
            <v>-46000</v>
          </cell>
        </row>
        <row r="121">
          <cell r="B121" t="str">
            <v>7121000100</v>
          </cell>
          <cell r="C121" t="str">
            <v>2069899</v>
          </cell>
          <cell r="G121">
            <v>41000</v>
          </cell>
        </row>
        <row r="122">
          <cell r="B122" t="str">
            <v>7121000100</v>
          </cell>
          <cell r="C122" t="str">
            <v>2099899</v>
          </cell>
          <cell r="G122">
            <v>-257800</v>
          </cell>
        </row>
        <row r="123">
          <cell r="B123" t="str">
            <v>7121000100</v>
          </cell>
          <cell r="C123" t="str">
            <v>2099899</v>
          </cell>
          <cell r="G123">
            <v>273400</v>
          </cell>
        </row>
        <row r="124">
          <cell r="B124" t="str">
            <v>7121000000</v>
          </cell>
          <cell r="C124" t="str">
            <v>2019899</v>
          </cell>
          <cell r="G124">
            <v>-499400</v>
          </cell>
        </row>
        <row r="125">
          <cell r="B125" t="str">
            <v>7121000000</v>
          </cell>
          <cell r="C125" t="str">
            <v>2019899</v>
          </cell>
          <cell r="G125">
            <v>548800</v>
          </cell>
        </row>
        <row r="126">
          <cell r="B126" t="str">
            <v>7121000000</v>
          </cell>
          <cell r="C126" t="str">
            <v>2029899</v>
          </cell>
          <cell r="G126">
            <v>-10200</v>
          </cell>
        </row>
        <row r="127">
          <cell r="B127" t="str">
            <v>7121000000</v>
          </cell>
          <cell r="C127" t="str">
            <v>2029899</v>
          </cell>
          <cell r="G127">
            <v>8800</v>
          </cell>
        </row>
        <row r="128">
          <cell r="B128" t="str">
            <v>7121000000</v>
          </cell>
          <cell r="C128" t="str">
            <v>2049899</v>
          </cell>
          <cell r="G128">
            <v>-1000</v>
          </cell>
        </row>
        <row r="129">
          <cell r="B129" t="str">
            <v>7121000000</v>
          </cell>
          <cell r="C129" t="str">
            <v>2049899</v>
          </cell>
          <cell r="G129">
            <v>1200</v>
          </cell>
        </row>
        <row r="130">
          <cell r="B130" t="str">
            <v>7121000000</v>
          </cell>
          <cell r="C130" t="str">
            <v>2069899</v>
          </cell>
          <cell r="G130">
            <v>-80200</v>
          </cell>
        </row>
        <row r="131">
          <cell r="B131" t="str">
            <v>7121000000</v>
          </cell>
          <cell r="C131" t="str">
            <v>2069899</v>
          </cell>
          <cell r="G131">
            <v>86600</v>
          </cell>
        </row>
        <row r="132">
          <cell r="B132" t="str">
            <v>7121000000</v>
          </cell>
          <cell r="C132" t="str">
            <v>2079899</v>
          </cell>
          <cell r="G132">
            <v>-87600</v>
          </cell>
        </row>
        <row r="133">
          <cell r="B133" t="str">
            <v>7121000000</v>
          </cell>
          <cell r="C133" t="str">
            <v>2079899</v>
          </cell>
          <cell r="G133">
            <v>93800</v>
          </cell>
        </row>
        <row r="134">
          <cell r="B134" t="str">
            <v>7120900000</v>
          </cell>
          <cell r="C134" t="str">
            <v>1029899</v>
          </cell>
          <cell r="G134">
            <v>2</v>
          </cell>
        </row>
        <row r="135">
          <cell r="B135" t="str">
            <v>7120400009</v>
          </cell>
          <cell r="C135" t="str">
            <v>1029899</v>
          </cell>
          <cell r="G135">
            <v>-14788068</v>
          </cell>
        </row>
        <row r="136">
          <cell r="B136" t="str">
            <v>7120400009</v>
          </cell>
          <cell r="C136" t="str">
            <v>1029899</v>
          </cell>
          <cell r="G136">
            <v>49444116</v>
          </cell>
        </row>
        <row r="137">
          <cell r="B137" t="str">
            <v>7120200009</v>
          </cell>
          <cell r="C137" t="str">
            <v>1029899</v>
          </cell>
          <cell r="G137">
            <v>-2970525</v>
          </cell>
        </row>
        <row r="138">
          <cell r="B138" t="str">
            <v>7120200009</v>
          </cell>
          <cell r="C138" t="str">
            <v>1029899</v>
          </cell>
          <cell r="G138">
            <v>12890252</v>
          </cell>
        </row>
        <row r="139">
          <cell r="B139" t="str">
            <v>7091020600</v>
          </cell>
          <cell r="C139" t="str">
            <v>2019999</v>
          </cell>
          <cell r="G139">
            <v>60505</v>
          </cell>
        </row>
        <row r="140">
          <cell r="B140" t="str">
            <v>7091020600</v>
          </cell>
          <cell r="C140" t="str">
            <v>2029999</v>
          </cell>
          <cell r="G140">
            <v>74441</v>
          </cell>
        </row>
        <row r="141">
          <cell r="B141" t="str">
            <v>7091020600</v>
          </cell>
          <cell r="C141" t="str">
            <v>2039999</v>
          </cell>
          <cell r="G141">
            <v>36</v>
          </cell>
        </row>
        <row r="142">
          <cell r="B142" t="str">
            <v>7091020600</v>
          </cell>
          <cell r="C142" t="str">
            <v>2049999</v>
          </cell>
          <cell r="G142">
            <v>20805</v>
          </cell>
        </row>
        <row r="143">
          <cell r="B143" t="str">
            <v>7091020600</v>
          </cell>
          <cell r="C143" t="str">
            <v>2059999</v>
          </cell>
          <cell r="G143">
            <v>396</v>
          </cell>
        </row>
        <row r="144">
          <cell r="B144" t="str">
            <v>7091020400</v>
          </cell>
          <cell r="C144" t="str">
            <v>2019999</v>
          </cell>
          <cell r="G144">
            <v>-462</v>
          </cell>
        </row>
        <row r="145">
          <cell r="B145" t="str">
            <v>7091020400</v>
          </cell>
          <cell r="C145" t="str">
            <v>2019999</v>
          </cell>
          <cell r="G145">
            <v>595053</v>
          </cell>
        </row>
        <row r="146">
          <cell r="B146" t="str">
            <v>7091020400</v>
          </cell>
          <cell r="C146" t="str">
            <v>2029999</v>
          </cell>
          <cell r="G146">
            <v>-19250</v>
          </cell>
        </row>
        <row r="147">
          <cell r="B147" t="str">
            <v>7091020400</v>
          </cell>
          <cell r="C147" t="str">
            <v>2029999</v>
          </cell>
          <cell r="G147">
            <v>481808</v>
          </cell>
        </row>
        <row r="148">
          <cell r="B148" t="str">
            <v>7091020400</v>
          </cell>
          <cell r="C148" t="str">
            <v>2039999</v>
          </cell>
          <cell r="G148">
            <v>585</v>
          </cell>
        </row>
        <row r="149">
          <cell r="B149" t="str">
            <v>7091020400</v>
          </cell>
          <cell r="C149" t="str">
            <v>2049999</v>
          </cell>
          <cell r="G149">
            <v>-9790</v>
          </cell>
        </row>
        <row r="150">
          <cell r="B150" t="str">
            <v>7091020400</v>
          </cell>
          <cell r="C150" t="str">
            <v>2049999</v>
          </cell>
          <cell r="G150">
            <v>2091165</v>
          </cell>
        </row>
        <row r="151">
          <cell r="B151" t="str">
            <v>7091020400</v>
          </cell>
          <cell r="C151" t="str">
            <v>2059999</v>
          </cell>
          <cell r="G151">
            <v>-468</v>
          </cell>
        </row>
        <row r="152">
          <cell r="B152" t="str">
            <v>7091020400</v>
          </cell>
          <cell r="C152" t="str">
            <v>2099999</v>
          </cell>
          <cell r="G152">
            <v>-11620</v>
          </cell>
        </row>
        <row r="153">
          <cell r="B153" t="str">
            <v>7091020400</v>
          </cell>
          <cell r="C153" t="str">
            <v>2099999</v>
          </cell>
          <cell r="G153">
            <v>78767</v>
          </cell>
        </row>
        <row r="154">
          <cell r="B154" t="str">
            <v>7091020200</v>
          </cell>
          <cell r="C154" t="str">
            <v>2019999</v>
          </cell>
          <cell r="G154">
            <v>-7241</v>
          </cell>
        </row>
        <row r="155">
          <cell r="B155" t="str">
            <v>7091020200</v>
          </cell>
          <cell r="C155" t="str">
            <v>2019999</v>
          </cell>
          <cell r="G155">
            <v>1354304</v>
          </cell>
        </row>
        <row r="156">
          <cell r="B156" t="str">
            <v>7091020200</v>
          </cell>
          <cell r="C156" t="str">
            <v>2029999</v>
          </cell>
          <cell r="G156">
            <v>-468</v>
          </cell>
        </row>
        <row r="157">
          <cell r="B157" t="str">
            <v>7091020200</v>
          </cell>
          <cell r="C157" t="str">
            <v>2029999</v>
          </cell>
          <cell r="G157">
            <v>458490</v>
          </cell>
        </row>
        <row r="158">
          <cell r="B158" t="str">
            <v>7091020200</v>
          </cell>
          <cell r="C158" t="str">
            <v>2039999</v>
          </cell>
          <cell r="G158">
            <v>4451</v>
          </cell>
        </row>
        <row r="159">
          <cell r="B159" t="str">
            <v>7091020200</v>
          </cell>
          <cell r="C159" t="str">
            <v>2049999</v>
          </cell>
          <cell r="G159">
            <v>-5440</v>
          </cell>
        </row>
        <row r="160">
          <cell r="B160" t="str">
            <v>7091020200</v>
          </cell>
          <cell r="C160" t="str">
            <v>2049999</v>
          </cell>
          <cell r="G160">
            <v>635314</v>
          </cell>
        </row>
        <row r="161">
          <cell r="B161" t="str">
            <v>7091020200</v>
          </cell>
          <cell r="C161" t="str">
            <v>2059999</v>
          </cell>
          <cell r="G161">
            <v>31410</v>
          </cell>
        </row>
        <row r="162">
          <cell r="B162" t="str">
            <v>7091020200</v>
          </cell>
          <cell r="C162" t="str">
            <v>2069999</v>
          </cell>
          <cell r="G162">
            <v>159300</v>
          </cell>
        </row>
        <row r="163">
          <cell r="B163" t="str">
            <v>7091020200</v>
          </cell>
          <cell r="C163" t="str">
            <v>2099999</v>
          </cell>
          <cell r="G163">
            <v>-25160</v>
          </cell>
        </row>
        <row r="164">
          <cell r="B164" t="str">
            <v>7091020200</v>
          </cell>
          <cell r="C164" t="str">
            <v>2099999</v>
          </cell>
          <cell r="G164">
            <v>200682</v>
          </cell>
        </row>
        <row r="165">
          <cell r="B165" t="str">
            <v>7091020100</v>
          </cell>
          <cell r="C165" t="str">
            <v>2019999</v>
          </cell>
          <cell r="G165">
            <v>6496</v>
          </cell>
        </row>
        <row r="166">
          <cell r="B166" t="str">
            <v>7091020100</v>
          </cell>
          <cell r="C166" t="str">
            <v>2049999</v>
          </cell>
          <cell r="G166">
            <v>306789</v>
          </cell>
        </row>
        <row r="167">
          <cell r="B167" t="str">
            <v>7091020000</v>
          </cell>
          <cell r="C167" t="str">
            <v>2019999</v>
          </cell>
          <cell r="G167">
            <v>3570</v>
          </cell>
        </row>
        <row r="168">
          <cell r="B168" t="str">
            <v>7091020000</v>
          </cell>
          <cell r="C168" t="str">
            <v>2029999</v>
          </cell>
          <cell r="G168">
            <v>7330</v>
          </cell>
        </row>
        <row r="169">
          <cell r="B169" t="str">
            <v>7091020000</v>
          </cell>
          <cell r="C169" t="str">
            <v>2049999</v>
          </cell>
          <cell r="G169">
            <v>30030</v>
          </cell>
        </row>
        <row r="170">
          <cell r="B170" t="str">
            <v>7091020000</v>
          </cell>
          <cell r="C170" t="str">
            <v>2099999</v>
          </cell>
          <cell r="G170">
            <v>-10800</v>
          </cell>
        </row>
        <row r="171">
          <cell r="B171" t="str">
            <v>7091020000</v>
          </cell>
          <cell r="C171" t="str">
            <v>2099999</v>
          </cell>
          <cell r="G171">
            <v>53784</v>
          </cell>
        </row>
        <row r="172">
          <cell r="B172" t="str">
            <v>7091000400</v>
          </cell>
          <cell r="C172" t="str">
            <v>2019999</v>
          </cell>
          <cell r="G172">
            <v>110839</v>
          </cell>
        </row>
        <row r="173">
          <cell r="B173" t="str">
            <v>7091000400</v>
          </cell>
          <cell r="C173" t="str">
            <v>2029999</v>
          </cell>
          <cell r="G173">
            <v>758951</v>
          </cell>
        </row>
        <row r="174">
          <cell r="B174" t="str">
            <v>7091000400</v>
          </cell>
          <cell r="C174" t="str">
            <v>2049999</v>
          </cell>
          <cell r="G174">
            <v>-2216</v>
          </cell>
        </row>
        <row r="175">
          <cell r="B175" t="str">
            <v>7091000400</v>
          </cell>
          <cell r="C175" t="str">
            <v>2049999</v>
          </cell>
          <cell r="G175">
            <v>790636</v>
          </cell>
        </row>
        <row r="176">
          <cell r="B176" t="str">
            <v>7091000400</v>
          </cell>
          <cell r="C176" t="str">
            <v>2099999</v>
          </cell>
          <cell r="G176">
            <v>-89487</v>
          </cell>
        </row>
        <row r="177">
          <cell r="B177" t="str">
            <v>7091000400</v>
          </cell>
          <cell r="C177" t="str">
            <v>2099999</v>
          </cell>
          <cell r="G177">
            <v>449448</v>
          </cell>
        </row>
        <row r="178">
          <cell r="B178" t="str">
            <v>7091000300</v>
          </cell>
          <cell r="C178" t="str">
            <v>2019999</v>
          </cell>
          <cell r="G178">
            <v>-28</v>
          </cell>
        </row>
        <row r="179">
          <cell r="B179" t="str">
            <v>7091000300</v>
          </cell>
          <cell r="C179" t="str">
            <v>2019999</v>
          </cell>
          <cell r="G179">
            <v>73782</v>
          </cell>
        </row>
        <row r="180">
          <cell r="B180" t="str">
            <v>7091000300</v>
          </cell>
          <cell r="C180" t="str">
            <v>2049999</v>
          </cell>
          <cell r="G180">
            <v>148246</v>
          </cell>
        </row>
        <row r="181">
          <cell r="B181" t="str">
            <v>7091000200</v>
          </cell>
          <cell r="C181" t="str">
            <v>2019999</v>
          </cell>
          <cell r="G181">
            <v>26991</v>
          </cell>
        </row>
        <row r="182">
          <cell r="B182" t="str">
            <v>7091000200</v>
          </cell>
          <cell r="C182" t="str">
            <v>2029999</v>
          </cell>
          <cell r="G182">
            <v>-237</v>
          </cell>
        </row>
        <row r="183">
          <cell r="B183" t="str">
            <v>7091000200</v>
          </cell>
          <cell r="C183" t="str">
            <v>2029999</v>
          </cell>
          <cell r="G183">
            <v>749592</v>
          </cell>
        </row>
        <row r="184">
          <cell r="B184" t="str">
            <v>7091000200</v>
          </cell>
          <cell r="C184" t="str">
            <v>2049999</v>
          </cell>
          <cell r="G184">
            <v>-8655</v>
          </cell>
        </row>
        <row r="185">
          <cell r="B185" t="str">
            <v>7091000200</v>
          </cell>
          <cell r="C185" t="str">
            <v>2049999</v>
          </cell>
          <cell r="G185">
            <v>910913</v>
          </cell>
        </row>
        <row r="186">
          <cell r="B186" t="str">
            <v>7091000200</v>
          </cell>
          <cell r="C186" t="str">
            <v>2089999</v>
          </cell>
          <cell r="G186">
            <v>-1261</v>
          </cell>
        </row>
        <row r="187">
          <cell r="B187" t="str">
            <v>7091000200</v>
          </cell>
          <cell r="C187" t="str">
            <v>2099999</v>
          </cell>
          <cell r="G187">
            <v>-53985</v>
          </cell>
        </row>
        <row r="188">
          <cell r="B188" t="str">
            <v>7091000200</v>
          </cell>
          <cell r="C188" t="str">
            <v>2099999</v>
          </cell>
          <cell r="G188">
            <v>378261</v>
          </cell>
        </row>
        <row r="189">
          <cell r="B189" t="str">
            <v>7091000100</v>
          </cell>
          <cell r="C189" t="str">
            <v>2019999</v>
          </cell>
          <cell r="G189">
            <v>40735</v>
          </cell>
        </row>
        <row r="190">
          <cell r="B190" t="str">
            <v>7091000100</v>
          </cell>
          <cell r="C190" t="str">
            <v>2029999</v>
          </cell>
          <cell r="G190">
            <v>8520</v>
          </cell>
        </row>
        <row r="191">
          <cell r="B191" t="str">
            <v>7091000100</v>
          </cell>
          <cell r="C191" t="str">
            <v>2049999</v>
          </cell>
          <cell r="G191">
            <v>47019</v>
          </cell>
        </row>
        <row r="192">
          <cell r="B192" t="str">
            <v>7091000000</v>
          </cell>
          <cell r="C192" t="str">
            <v>2019999</v>
          </cell>
          <cell r="G192">
            <v>47134</v>
          </cell>
        </row>
        <row r="193">
          <cell r="B193" t="str">
            <v>7011020600</v>
          </cell>
          <cell r="C193" t="str">
            <v>2019999</v>
          </cell>
          <cell r="G193">
            <v>-1801432</v>
          </cell>
        </row>
        <row r="194">
          <cell r="B194" t="str">
            <v>7011020600</v>
          </cell>
          <cell r="C194" t="str">
            <v>2029999</v>
          </cell>
          <cell r="G194">
            <v>-4372440</v>
          </cell>
        </row>
        <row r="195">
          <cell r="B195" t="str">
            <v>7011020600</v>
          </cell>
          <cell r="C195" t="str">
            <v>2029999</v>
          </cell>
          <cell r="G195">
            <v>664</v>
          </cell>
        </row>
        <row r="196">
          <cell r="B196" t="str">
            <v>7011020600</v>
          </cell>
          <cell r="C196" t="str">
            <v>2039999</v>
          </cell>
          <cell r="G196">
            <v>-29160</v>
          </cell>
        </row>
        <row r="197">
          <cell r="B197" t="str">
            <v>7011020600</v>
          </cell>
          <cell r="C197" t="str">
            <v>2049999</v>
          </cell>
          <cell r="G197">
            <v>-488704</v>
          </cell>
        </row>
        <row r="198">
          <cell r="B198" t="str">
            <v>7011020600</v>
          </cell>
          <cell r="C198" t="str">
            <v>2059999</v>
          </cell>
          <cell r="G198">
            <v>-20584</v>
          </cell>
        </row>
        <row r="199">
          <cell r="B199" t="str">
            <v>7011020600</v>
          </cell>
          <cell r="C199" t="str">
            <v>2059999</v>
          </cell>
          <cell r="G199">
            <v>7968</v>
          </cell>
        </row>
        <row r="200">
          <cell r="B200" t="str">
            <v>7011020600</v>
          </cell>
          <cell r="C200" t="str">
            <v>2069999</v>
          </cell>
          <cell r="G200">
            <v>-42496</v>
          </cell>
        </row>
        <row r="201">
          <cell r="B201" t="str">
            <v>7011020600</v>
          </cell>
          <cell r="C201" t="str">
            <v>2079999</v>
          </cell>
          <cell r="G201">
            <v>-2145026</v>
          </cell>
        </row>
        <row r="202">
          <cell r="B202" t="str">
            <v>7011020600</v>
          </cell>
          <cell r="C202" t="str">
            <v>2099999</v>
          </cell>
          <cell r="G202">
            <v>-99144</v>
          </cell>
        </row>
        <row r="203">
          <cell r="B203" t="str">
            <v>7011020400</v>
          </cell>
          <cell r="C203" t="str">
            <v>2019999</v>
          </cell>
          <cell r="G203">
            <v>-24821440</v>
          </cell>
        </row>
        <row r="204">
          <cell r="B204" t="str">
            <v>7011020400</v>
          </cell>
          <cell r="C204" t="str">
            <v>2029999</v>
          </cell>
          <cell r="G204">
            <v>-21125664</v>
          </cell>
        </row>
        <row r="205">
          <cell r="B205" t="str">
            <v>7011020400</v>
          </cell>
          <cell r="C205" t="str">
            <v>2039999</v>
          </cell>
          <cell r="G205">
            <v>-194502</v>
          </cell>
        </row>
        <row r="206">
          <cell r="B206" t="str">
            <v>7011020400</v>
          </cell>
          <cell r="C206" t="str">
            <v>2039999</v>
          </cell>
          <cell r="G206">
            <v>7578</v>
          </cell>
        </row>
        <row r="207">
          <cell r="B207" t="str">
            <v>7011020400</v>
          </cell>
          <cell r="C207" t="str">
            <v>2049999</v>
          </cell>
          <cell r="G207">
            <v>-17872064</v>
          </cell>
        </row>
        <row r="208">
          <cell r="B208" t="str">
            <v>7011020400</v>
          </cell>
          <cell r="C208" t="str">
            <v>2059999</v>
          </cell>
          <cell r="G208">
            <v>-63504</v>
          </cell>
        </row>
        <row r="209">
          <cell r="B209" t="str">
            <v>7011020400</v>
          </cell>
          <cell r="C209" t="str">
            <v>2059999</v>
          </cell>
          <cell r="G209">
            <v>9408</v>
          </cell>
        </row>
        <row r="210">
          <cell r="B210" t="str">
            <v>7011020400</v>
          </cell>
          <cell r="C210" t="str">
            <v>2069999</v>
          </cell>
          <cell r="G210">
            <v>-359856</v>
          </cell>
        </row>
        <row r="211">
          <cell r="B211" t="str">
            <v>7011020400</v>
          </cell>
          <cell r="C211" t="str">
            <v>2079999</v>
          </cell>
          <cell r="G211">
            <v>-502971</v>
          </cell>
        </row>
        <row r="212">
          <cell r="B212" t="str">
            <v>7011020400</v>
          </cell>
          <cell r="C212" t="str">
            <v>2099999</v>
          </cell>
          <cell r="G212">
            <v>-1281524</v>
          </cell>
        </row>
        <row r="213">
          <cell r="B213" t="str">
            <v>7011020400</v>
          </cell>
          <cell r="C213" t="str">
            <v>2109999</v>
          </cell>
          <cell r="G213">
            <v>-459900</v>
          </cell>
        </row>
        <row r="214">
          <cell r="B214" t="str">
            <v>7011020200</v>
          </cell>
          <cell r="C214" t="str">
            <v>2019999</v>
          </cell>
          <cell r="G214">
            <v>-42760875</v>
          </cell>
        </row>
        <row r="215">
          <cell r="B215" t="str">
            <v>7011020200</v>
          </cell>
          <cell r="C215" t="str">
            <v>2029999</v>
          </cell>
          <cell r="G215">
            <v>-21404829</v>
          </cell>
        </row>
        <row r="216">
          <cell r="B216" t="str">
            <v>7011020200</v>
          </cell>
          <cell r="C216" t="str">
            <v>2039999</v>
          </cell>
          <cell r="G216">
            <v>-122356</v>
          </cell>
        </row>
        <row r="217">
          <cell r="B217" t="str">
            <v>7011020200</v>
          </cell>
          <cell r="C217" t="str">
            <v>2049999</v>
          </cell>
          <cell r="G217">
            <v>-11372802</v>
          </cell>
        </row>
        <row r="218">
          <cell r="B218" t="str">
            <v>7011020200</v>
          </cell>
          <cell r="C218" t="str">
            <v>2059999</v>
          </cell>
          <cell r="G218">
            <v>-484194</v>
          </cell>
        </row>
        <row r="219">
          <cell r="B219" t="str">
            <v>7011020200</v>
          </cell>
          <cell r="C219" t="str">
            <v>2069999</v>
          </cell>
          <cell r="G219">
            <v>-1903446</v>
          </cell>
        </row>
        <row r="220">
          <cell r="B220" t="str">
            <v>7011020200</v>
          </cell>
          <cell r="C220" t="str">
            <v>2079999</v>
          </cell>
          <cell r="G220">
            <v>-1560174</v>
          </cell>
        </row>
        <row r="221">
          <cell r="B221" t="str">
            <v>7011020200</v>
          </cell>
          <cell r="C221" t="str">
            <v>2089999</v>
          </cell>
          <cell r="G221">
            <v>-94380</v>
          </cell>
        </row>
        <row r="222">
          <cell r="B222" t="str">
            <v>7011020200</v>
          </cell>
          <cell r="C222" t="str">
            <v>2099999</v>
          </cell>
          <cell r="G222">
            <v>-2275078</v>
          </cell>
        </row>
        <row r="223">
          <cell r="B223" t="str">
            <v>7011020200</v>
          </cell>
          <cell r="C223" t="str">
            <v>2109999</v>
          </cell>
          <cell r="G223">
            <v>-396060</v>
          </cell>
        </row>
        <row r="224">
          <cell r="B224" t="str">
            <v>7011020100</v>
          </cell>
          <cell r="C224" t="str">
            <v>2019999</v>
          </cell>
          <cell r="G224">
            <v>-235800</v>
          </cell>
        </row>
        <row r="225">
          <cell r="B225" t="str">
            <v>7011020100</v>
          </cell>
          <cell r="C225" t="str">
            <v>2029999</v>
          </cell>
          <cell r="G225">
            <v>-25152</v>
          </cell>
        </row>
        <row r="226">
          <cell r="B226" t="str">
            <v>7011020100</v>
          </cell>
          <cell r="C226" t="str">
            <v>2049999</v>
          </cell>
          <cell r="G226">
            <v>-2435028</v>
          </cell>
        </row>
        <row r="227">
          <cell r="B227" t="str">
            <v>7011020000</v>
          </cell>
          <cell r="C227" t="str">
            <v>2019999</v>
          </cell>
          <cell r="G227">
            <v>-2203794</v>
          </cell>
        </row>
        <row r="228">
          <cell r="B228" t="str">
            <v>7011020000</v>
          </cell>
          <cell r="C228" t="str">
            <v>2029999</v>
          </cell>
          <cell r="G228">
            <v>-2372958</v>
          </cell>
        </row>
        <row r="229">
          <cell r="B229" t="str">
            <v>7011020000</v>
          </cell>
          <cell r="C229" t="str">
            <v>2049999</v>
          </cell>
          <cell r="G229">
            <v>-307692</v>
          </cell>
        </row>
        <row r="230">
          <cell r="B230" t="str">
            <v>7011020000</v>
          </cell>
          <cell r="C230" t="str">
            <v>2049999</v>
          </cell>
          <cell r="G230">
            <v>3330</v>
          </cell>
        </row>
        <row r="231">
          <cell r="B231" t="str">
            <v>7011020000</v>
          </cell>
          <cell r="C231" t="str">
            <v>2099999</v>
          </cell>
          <cell r="G231">
            <v>-1278519</v>
          </cell>
        </row>
        <row r="232">
          <cell r="B232" t="str">
            <v>7011020000</v>
          </cell>
          <cell r="C232" t="str">
            <v>2109999</v>
          </cell>
          <cell r="G232">
            <v>-633270</v>
          </cell>
        </row>
        <row r="233">
          <cell r="B233" t="str">
            <v>7011000400</v>
          </cell>
          <cell r="C233" t="str">
            <v>2019999</v>
          </cell>
          <cell r="G233">
            <v>-5675112</v>
          </cell>
        </row>
        <row r="234">
          <cell r="B234" t="str">
            <v>7011000400</v>
          </cell>
          <cell r="C234" t="str">
            <v>2029999</v>
          </cell>
          <cell r="G234">
            <v>-11194698</v>
          </cell>
        </row>
        <row r="235">
          <cell r="B235" t="str">
            <v>7011000400</v>
          </cell>
          <cell r="C235" t="str">
            <v>2039999</v>
          </cell>
          <cell r="G235">
            <v>-36540</v>
          </cell>
        </row>
        <row r="236">
          <cell r="B236" t="str">
            <v>7011000400</v>
          </cell>
          <cell r="C236" t="str">
            <v>2039999</v>
          </cell>
          <cell r="G236">
            <v>3654</v>
          </cell>
        </row>
        <row r="237">
          <cell r="B237" t="str">
            <v>7011000400</v>
          </cell>
          <cell r="C237" t="str">
            <v>2049999</v>
          </cell>
          <cell r="G237">
            <v>-7337230</v>
          </cell>
        </row>
        <row r="238">
          <cell r="B238" t="str">
            <v>7011000400</v>
          </cell>
          <cell r="C238" t="str">
            <v>2079999</v>
          </cell>
          <cell r="G238">
            <v>-90211</v>
          </cell>
        </row>
        <row r="239">
          <cell r="B239" t="str">
            <v>7011000400</v>
          </cell>
          <cell r="C239" t="str">
            <v>2099999</v>
          </cell>
          <cell r="G239">
            <v>-1522500</v>
          </cell>
        </row>
        <row r="240">
          <cell r="B240" t="str">
            <v>7011000400</v>
          </cell>
          <cell r="C240" t="str">
            <v>2109999</v>
          </cell>
          <cell r="G240">
            <v>-63315</v>
          </cell>
        </row>
        <row r="241">
          <cell r="B241" t="str">
            <v>7011000300</v>
          </cell>
          <cell r="C241" t="str">
            <v>2019999</v>
          </cell>
          <cell r="G241">
            <v>-1979142</v>
          </cell>
        </row>
        <row r="242">
          <cell r="B242" t="str">
            <v>7011000300</v>
          </cell>
          <cell r="C242" t="str">
            <v>2029999</v>
          </cell>
          <cell r="G242">
            <v>-165792</v>
          </cell>
        </row>
        <row r="243">
          <cell r="B243" t="str">
            <v>7011000300</v>
          </cell>
          <cell r="C243" t="str">
            <v>2029999</v>
          </cell>
          <cell r="G243">
            <v>2355</v>
          </cell>
        </row>
        <row r="244">
          <cell r="B244" t="str">
            <v>7011000300</v>
          </cell>
          <cell r="C244" t="str">
            <v>2049999</v>
          </cell>
          <cell r="G244">
            <v>-1301844</v>
          </cell>
        </row>
        <row r="245">
          <cell r="B245" t="str">
            <v>7011000300</v>
          </cell>
          <cell r="C245" t="str">
            <v>2099999</v>
          </cell>
          <cell r="G245">
            <v>-287448</v>
          </cell>
        </row>
        <row r="246">
          <cell r="B246" t="str">
            <v>7011000300</v>
          </cell>
          <cell r="C246" t="str">
            <v>2109999</v>
          </cell>
          <cell r="G246">
            <v>-9744</v>
          </cell>
        </row>
        <row r="247">
          <cell r="B247" t="str">
            <v>7011000200</v>
          </cell>
          <cell r="C247" t="str">
            <v>2019999</v>
          </cell>
          <cell r="G247">
            <v>-2131870</v>
          </cell>
        </row>
        <row r="248">
          <cell r="B248" t="str">
            <v>7011000200</v>
          </cell>
          <cell r="C248" t="str">
            <v>2029999</v>
          </cell>
          <cell r="G248">
            <v>-11548599</v>
          </cell>
        </row>
        <row r="249">
          <cell r="B249" t="str">
            <v>7011000200</v>
          </cell>
          <cell r="C249" t="str">
            <v>2039999</v>
          </cell>
          <cell r="G249">
            <v>-228984</v>
          </cell>
        </row>
        <row r="250">
          <cell r="B250" t="str">
            <v>7011000200</v>
          </cell>
          <cell r="C250" t="str">
            <v>2049999</v>
          </cell>
          <cell r="G250">
            <v>-8205848</v>
          </cell>
        </row>
        <row r="251">
          <cell r="B251" t="str">
            <v>7011000200</v>
          </cell>
          <cell r="C251" t="str">
            <v>2079999</v>
          </cell>
          <cell r="G251">
            <v>-242077</v>
          </cell>
        </row>
        <row r="252">
          <cell r="B252" t="str">
            <v>7011000200</v>
          </cell>
          <cell r="C252" t="str">
            <v>2089999</v>
          </cell>
          <cell r="G252">
            <v>8437</v>
          </cell>
        </row>
        <row r="253">
          <cell r="B253" t="str">
            <v>7011000200</v>
          </cell>
          <cell r="C253" t="str">
            <v>2099999</v>
          </cell>
          <cell r="G253">
            <v>-1535289</v>
          </cell>
        </row>
        <row r="254">
          <cell r="B254" t="str">
            <v>7011000200</v>
          </cell>
          <cell r="C254" t="str">
            <v>2109999</v>
          </cell>
          <cell r="G254">
            <v>-79730</v>
          </cell>
        </row>
        <row r="255">
          <cell r="B255" t="str">
            <v>7011000100</v>
          </cell>
          <cell r="C255" t="str">
            <v>2019999</v>
          </cell>
          <cell r="G255">
            <v>-885009</v>
          </cell>
        </row>
        <row r="256">
          <cell r="B256" t="str">
            <v>7011000100</v>
          </cell>
          <cell r="C256" t="str">
            <v>2029999</v>
          </cell>
          <cell r="G256">
            <v>-444624</v>
          </cell>
        </row>
        <row r="257">
          <cell r="B257" t="str">
            <v>7011000100</v>
          </cell>
          <cell r="C257" t="str">
            <v>2049999</v>
          </cell>
          <cell r="G257">
            <v>-758781</v>
          </cell>
        </row>
        <row r="258">
          <cell r="B258" t="str">
            <v>7011000100</v>
          </cell>
          <cell r="C258" t="str">
            <v>2069999</v>
          </cell>
          <cell r="G258">
            <v>-10362</v>
          </cell>
        </row>
        <row r="259">
          <cell r="B259" t="str">
            <v>7011000100</v>
          </cell>
          <cell r="C259" t="str">
            <v>2099999</v>
          </cell>
          <cell r="G259">
            <v>-415947</v>
          </cell>
        </row>
        <row r="260">
          <cell r="B260" t="str">
            <v>7011000100</v>
          </cell>
          <cell r="C260" t="str">
            <v>2109999</v>
          </cell>
          <cell r="G260">
            <v>-97440</v>
          </cell>
        </row>
        <row r="261">
          <cell r="B261" t="str">
            <v>7011000000</v>
          </cell>
          <cell r="C261" t="str">
            <v>2019999</v>
          </cell>
          <cell r="G261">
            <v>-338649</v>
          </cell>
        </row>
        <row r="262">
          <cell r="B262" t="str">
            <v>7011000000</v>
          </cell>
          <cell r="C262" t="str">
            <v>2069999</v>
          </cell>
          <cell r="G262">
            <v>-22608</v>
          </cell>
        </row>
        <row r="263">
          <cell r="B263" t="str">
            <v>7011000000</v>
          </cell>
          <cell r="C263" t="str">
            <v>2079999</v>
          </cell>
          <cell r="G263">
            <v>-15576</v>
          </cell>
        </row>
        <row r="264">
          <cell r="B264" t="str">
            <v>6829000001</v>
          </cell>
          <cell r="C264" t="str">
            <v>1025099</v>
          </cell>
          <cell r="G264">
            <v>2615223</v>
          </cell>
        </row>
        <row r="265">
          <cell r="B265" t="str">
            <v>6828030000</v>
          </cell>
          <cell r="C265" t="str">
            <v>1025099</v>
          </cell>
          <cell r="G265">
            <v>2564745</v>
          </cell>
        </row>
        <row r="266">
          <cell r="B266" t="str">
            <v>6826010000</v>
          </cell>
          <cell r="C266" t="str">
            <v>1028499</v>
          </cell>
          <cell r="G266">
            <v>15300</v>
          </cell>
        </row>
        <row r="267">
          <cell r="B267" t="str">
            <v>6826000000</v>
          </cell>
          <cell r="C267" t="str">
            <v>1028499</v>
          </cell>
          <cell r="G267">
            <v>10813</v>
          </cell>
        </row>
        <row r="268">
          <cell r="B268" t="str">
            <v>6825000000</v>
          </cell>
          <cell r="C268" t="str">
            <v>1028399</v>
          </cell>
          <cell r="G268">
            <v>190301</v>
          </cell>
        </row>
        <row r="269">
          <cell r="B269" t="str">
            <v>6825000000</v>
          </cell>
          <cell r="C269" t="str">
            <v>1028499</v>
          </cell>
          <cell r="G269">
            <v>4487</v>
          </cell>
        </row>
        <row r="270">
          <cell r="B270" t="str">
            <v>6824000000</v>
          </cell>
          <cell r="C270" t="str">
            <v>1025099</v>
          </cell>
          <cell r="G270">
            <v>1541245</v>
          </cell>
        </row>
        <row r="271">
          <cell r="B271" t="str">
            <v>6824000000</v>
          </cell>
          <cell r="C271" t="str">
            <v>1028299</v>
          </cell>
          <cell r="G271">
            <v>52598</v>
          </cell>
        </row>
        <row r="272">
          <cell r="B272" t="str">
            <v>6823080000</v>
          </cell>
          <cell r="C272" t="str">
            <v>1025599</v>
          </cell>
          <cell r="G272">
            <v>1500</v>
          </cell>
        </row>
        <row r="273">
          <cell r="B273" t="str">
            <v>6823060000</v>
          </cell>
          <cell r="C273" t="str">
            <v>1025099</v>
          </cell>
          <cell r="G273">
            <v>159483</v>
          </cell>
        </row>
        <row r="274">
          <cell r="B274" t="str">
            <v>6823010000</v>
          </cell>
          <cell r="C274" t="str">
            <v>1028499</v>
          </cell>
          <cell r="G274">
            <v>72027</v>
          </cell>
        </row>
        <row r="275">
          <cell r="B275" t="str">
            <v>6823000000</v>
          </cell>
          <cell r="C275" t="str">
            <v>1025099</v>
          </cell>
          <cell r="G275">
            <v>23190391</v>
          </cell>
        </row>
        <row r="276">
          <cell r="B276" t="str">
            <v>6823000000</v>
          </cell>
          <cell r="C276" t="str">
            <v>1025599</v>
          </cell>
          <cell r="G276">
            <v>1500</v>
          </cell>
        </row>
        <row r="277">
          <cell r="B277" t="str">
            <v>6823000000</v>
          </cell>
          <cell r="C277" t="str">
            <v>1028299</v>
          </cell>
          <cell r="G277">
            <v>664348</v>
          </cell>
        </row>
        <row r="278">
          <cell r="B278" t="str">
            <v>6823000000</v>
          </cell>
          <cell r="C278" t="str">
            <v>1028399</v>
          </cell>
          <cell r="G278">
            <v>743844</v>
          </cell>
        </row>
        <row r="279">
          <cell r="B279" t="str">
            <v>6823000000</v>
          </cell>
          <cell r="C279" t="str">
            <v>1028499</v>
          </cell>
          <cell r="G279">
            <v>143925</v>
          </cell>
        </row>
        <row r="280">
          <cell r="B280" t="str">
            <v>6822000000</v>
          </cell>
          <cell r="C280" t="str">
            <v>1028299</v>
          </cell>
          <cell r="G280">
            <v>107024</v>
          </cell>
        </row>
        <row r="281">
          <cell r="B281" t="str">
            <v>6822000000</v>
          </cell>
          <cell r="C281" t="str">
            <v>1028399</v>
          </cell>
          <cell r="G281">
            <v>192856</v>
          </cell>
        </row>
        <row r="282">
          <cell r="B282" t="str">
            <v>6822000000</v>
          </cell>
          <cell r="C282" t="str">
            <v>1028499</v>
          </cell>
          <cell r="G282">
            <v>215952</v>
          </cell>
        </row>
        <row r="283">
          <cell r="B283" t="str">
            <v>6821060000</v>
          </cell>
          <cell r="C283" t="str">
            <v>1025099</v>
          </cell>
          <cell r="G283">
            <v>172971</v>
          </cell>
        </row>
        <row r="284">
          <cell r="B284" t="str">
            <v>6821060000</v>
          </cell>
          <cell r="C284" t="str">
            <v>1028399</v>
          </cell>
          <cell r="G284">
            <v>106848</v>
          </cell>
        </row>
        <row r="285">
          <cell r="B285" t="str">
            <v>6821000000</v>
          </cell>
          <cell r="C285" t="str">
            <v>1025099</v>
          </cell>
          <cell r="G285">
            <v>172970</v>
          </cell>
        </row>
        <row r="286">
          <cell r="B286" t="str">
            <v>6821000000</v>
          </cell>
          <cell r="C286" t="str">
            <v>1028399</v>
          </cell>
          <cell r="G286">
            <v>106848</v>
          </cell>
        </row>
        <row r="287">
          <cell r="B287" t="str">
            <v>6492030000</v>
          </cell>
          <cell r="C287" t="str">
            <v>1028403</v>
          </cell>
          <cell r="G287">
            <v>4130</v>
          </cell>
        </row>
        <row r="288">
          <cell r="B288" t="str">
            <v>6492020000</v>
          </cell>
          <cell r="C288" t="str">
            <v>1021099</v>
          </cell>
          <cell r="G288">
            <v>95617</v>
          </cell>
        </row>
        <row r="289">
          <cell r="B289" t="str">
            <v>6492020000</v>
          </cell>
          <cell r="C289" t="str">
            <v>1025099</v>
          </cell>
          <cell r="G289">
            <v>92284</v>
          </cell>
        </row>
        <row r="290">
          <cell r="B290" t="str">
            <v>6492010000</v>
          </cell>
          <cell r="C290" t="str">
            <v>1028499</v>
          </cell>
          <cell r="G290">
            <v>349778</v>
          </cell>
        </row>
        <row r="291">
          <cell r="B291" t="str">
            <v>6492000000</v>
          </cell>
          <cell r="C291" t="str">
            <v>1025099</v>
          </cell>
          <cell r="G291">
            <v>-5342</v>
          </cell>
        </row>
        <row r="292">
          <cell r="B292" t="str">
            <v>6491030000</v>
          </cell>
          <cell r="C292" t="str">
            <v>1028209</v>
          </cell>
          <cell r="G292">
            <v>168775</v>
          </cell>
        </row>
        <row r="293">
          <cell r="B293" t="str">
            <v>6491020000</v>
          </cell>
          <cell r="C293" t="str">
            <v>1028209</v>
          </cell>
          <cell r="G293">
            <v>915</v>
          </cell>
        </row>
        <row r="294">
          <cell r="B294" t="str">
            <v>6491020000</v>
          </cell>
          <cell r="C294" t="str">
            <v>1028499</v>
          </cell>
          <cell r="G294">
            <v>36400</v>
          </cell>
        </row>
        <row r="295">
          <cell r="B295" t="str">
            <v>6491010000</v>
          </cell>
          <cell r="C295" t="str">
            <v>1028209</v>
          </cell>
          <cell r="G295">
            <v>32787</v>
          </cell>
        </row>
        <row r="296">
          <cell r="B296" t="str">
            <v>6491000000</v>
          </cell>
          <cell r="C296" t="str">
            <v>1025099</v>
          </cell>
          <cell r="G296">
            <v>10756</v>
          </cell>
        </row>
        <row r="297">
          <cell r="B297" t="str">
            <v>6491000000</v>
          </cell>
          <cell r="C297" t="str">
            <v>1028209</v>
          </cell>
          <cell r="G297">
            <v>-19186</v>
          </cell>
        </row>
        <row r="298">
          <cell r="B298" t="str">
            <v>6491000000</v>
          </cell>
          <cell r="C298" t="str">
            <v>1028209</v>
          </cell>
          <cell r="G298">
            <v>25864</v>
          </cell>
        </row>
        <row r="299">
          <cell r="B299" t="str">
            <v>6420000000</v>
          </cell>
          <cell r="C299" t="str">
            <v>1021099</v>
          </cell>
          <cell r="G299">
            <v>1576622</v>
          </cell>
        </row>
        <row r="300">
          <cell r="B300" t="str">
            <v>6420000000</v>
          </cell>
          <cell r="C300" t="str">
            <v>1025099</v>
          </cell>
          <cell r="G300">
            <v>9973286</v>
          </cell>
        </row>
        <row r="301">
          <cell r="B301" t="str">
            <v>6420000000</v>
          </cell>
          <cell r="C301" t="str">
            <v>1028209</v>
          </cell>
          <cell r="G301">
            <v>762540</v>
          </cell>
        </row>
        <row r="302">
          <cell r="B302" t="str">
            <v>6402100000</v>
          </cell>
          <cell r="C302" t="str">
            <v>1028209</v>
          </cell>
          <cell r="G302">
            <v>385349</v>
          </cell>
        </row>
        <row r="303">
          <cell r="B303" t="str">
            <v>6402090000</v>
          </cell>
          <cell r="C303" t="str">
            <v>1021099</v>
          </cell>
          <cell r="G303">
            <v>136785</v>
          </cell>
        </row>
        <row r="304">
          <cell r="B304" t="str">
            <v>6402090000</v>
          </cell>
          <cell r="C304" t="str">
            <v>1025099</v>
          </cell>
          <cell r="G304">
            <v>1029475</v>
          </cell>
        </row>
        <row r="305">
          <cell r="B305" t="str">
            <v>6402070000</v>
          </cell>
          <cell r="C305" t="str">
            <v>1025099</v>
          </cell>
          <cell r="G305">
            <v>-57175</v>
          </cell>
        </row>
        <row r="306">
          <cell r="B306" t="str">
            <v>6402070000</v>
          </cell>
          <cell r="C306" t="str">
            <v>1025099</v>
          </cell>
          <cell r="G306">
            <v>15015</v>
          </cell>
        </row>
        <row r="307">
          <cell r="B307" t="str">
            <v>6402020000</v>
          </cell>
          <cell r="C307" t="str">
            <v>1021099</v>
          </cell>
          <cell r="G307">
            <v>47844</v>
          </cell>
        </row>
        <row r="308">
          <cell r="B308" t="str">
            <v>6402020000</v>
          </cell>
          <cell r="C308" t="str">
            <v>1025099</v>
          </cell>
          <cell r="G308">
            <v>711454</v>
          </cell>
        </row>
        <row r="309">
          <cell r="B309" t="str">
            <v>6402010000</v>
          </cell>
          <cell r="C309" t="str">
            <v>1021099</v>
          </cell>
          <cell r="G309">
            <v>907577</v>
          </cell>
        </row>
        <row r="310">
          <cell r="B310" t="str">
            <v>6402010000</v>
          </cell>
          <cell r="C310" t="str">
            <v>1025099</v>
          </cell>
          <cell r="G310">
            <v>5699372</v>
          </cell>
        </row>
        <row r="311">
          <cell r="B311" t="str">
            <v>6401030000</v>
          </cell>
          <cell r="C311" t="str">
            <v>1021099</v>
          </cell>
          <cell r="G311">
            <v>418424</v>
          </cell>
        </row>
        <row r="312">
          <cell r="B312" t="str">
            <v>6401030000</v>
          </cell>
          <cell r="C312" t="str">
            <v>1025099</v>
          </cell>
          <cell r="G312">
            <v>3221230</v>
          </cell>
        </row>
        <row r="313">
          <cell r="B313" t="str">
            <v>6401030000</v>
          </cell>
          <cell r="C313" t="str">
            <v>1028209</v>
          </cell>
          <cell r="G313">
            <v>225723</v>
          </cell>
        </row>
        <row r="314">
          <cell r="B314" t="str">
            <v>6401020000</v>
          </cell>
          <cell r="C314" t="str">
            <v>1021099</v>
          </cell>
          <cell r="G314">
            <v>162281</v>
          </cell>
        </row>
        <row r="315">
          <cell r="B315" t="str">
            <v>6401020000</v>
          </cell>
          <cell r="C315" t="str">
            <v>1025099</v>
          </cell>
          <cell r="G315">
            <v>1241212</v>
          </cell>
        </row>
        <row r="316">
          <cell r="B316" t="str">
            <v>6401020000</v>
          </cell>
          <cell r="C316" t="str">
            <v>1028209</v>
          </cell>
          <cell r="G316">
            <v>84875</v>
          </cell>
        </row>
        <row r="317">
          <cell r="B317" t="str">
            <v>6401010000</v>
          </cell>
          <cell r="C317" t="str">
            <v>1021099</v>
          </cell>
          <cell r="G317">
            <v>71190</v>
          </cell>
        </row>
        <row r="318">
          <cell r="B318" t="str">
            <v>6401010000</v>
          </cell>
          <cell r="C318" t="str">
            <v>1025099</v>
          </cell>
          <cell r="G318">
            <v>574266</v>
          </cell>
        </row>
        <row r="319">
          <cell r="B319" t="str">
            <v>6401010000</v>
          </cell>
          <cell r="C319" t="str">
            <v>1028209</v>
          </cell>
          <cell r="G319">
            <v>84072</v>
          </cell>
        </row>
        <row r="320">
          <cell r="B320" t="str">
            <v>6400130000</v>
          </cell>
          <cell r="C320" t="str">
            <v>1025099</v>
          </cell>
          <cell r="G320">
            <v>247424</v>
          </cell>
        </row>
        <row r="321">
          <cell r="B321" t="str">
            <v>6400090000</v>
          </cell>
          <cell r="C321" t="str">
            <v>1021099</v>
          </cell>
          <cell r="G321">
            <v>62700</v>
          </cell>
        </row>
        <row r="322">
          <cell r="B322" t="str">
            <v>6400090000</v>
          </cell>
          <cell r="C322" t="str">
            <v>1025099</v>
          </cell>
          <cell r="G322">
            <v>475475</v>
          </cell>
        </row>
        <row r="323">
          <cell r="B323" t="str">
            <v>6400090000</v>
          </cell>
          <cell r="C323" t="str">
            <v>1028209</v>
          </cell>
          <cell r="G323">
            <v>31350</v>
          </cell>
        </row>
        <row r="324">
          <cell r="B324" t="str">
            <v>6400070000</v>
          </cell>
          <cell r="C324" t="str">
            <v>1021099</v>
          </cell>
          <cell r="G324">
            <v>120830</v>
          </cell>
        </row>
        <row r="325">
          <cell r="B325" t="str">
            <v>6400070000</v>
          </cell>
          <cell r="C325" t="str">
            <v>1025099</v>
          </cell>
          <cell r="G325">
            <v>609788</v>
          </cell>
        </row>
        <row r="326">
          <cell r="B326" t="str">
            <v>6400070000</v>
          </cell>
          <cell r="C326" t="str">
            <v>1028209</v>
          </cell>
          <cell r="G326">
            <v>20375</v>
          </cell>
        </row>
        <row r="327">
          <cell r="B327" t="str">
            <v>6400030000</v>
          </cell>
          <cell r="C327" t="str">
            <v>1021099</v>
          </cell>
          <cell r="G327">
            <v>1406340</v>
          </cell>
        </row>
        <row r="328">
          <cell r="B328" t="str">
            <v>6400030000</v>
          </cell>
          <cell r="C328" t="str">
            <v>1025099</v>
          </cell>
          <cell r="G328">
            <v>835740</v>
          </cell>
        </row>
        <row r="329">
          <cell r="B329" t="str">
            <v>6400030000</v>
          </cell>
          <cell r="C329" t="str">
            <v>1028209</v>
          </cell>
          <cell r="G329">
            <v>2390580</v>
          </cell>
        </row>
        <row r="330">
          <cell r="B330" t="str">
            <v>6400010000</v>
          </cell>
          <cell r="C330" t="str">
            <v>1021099</v>
          </cell>
          <cell r="G330">
            <v>281775</v>
          </cell>
        </row>
        <row r="331">
          <cell r="B331" t="str">
            <v>6400010000</v>
          </cell>
          <cell r="C331" t="str">
            <v>1025099</v>
          </cell>
          <cell r="G331">
            <v>2134282</v>
          </cell>
        </row>
        <row r="332">
          <cell r="B332" t="str">
            <v>6400010000</v>
          </cell>
          <cell r="C332" t="str">
            <v>1028209</v>
          </cell>
          <cell r="G332">
            <v>352462</v>
          </cell>
        </row>
        <row r="333">
          <cell r="B333" t="str">
            <v>6400000000</v>
          </cell>
          <cell r="C333" t="str">
            <v>1021099</v>
          </cell>
          <cell r="G333">
            <v>2313139</v>
          </cell>
        </row>
        <row r="334">
          <cell r="B334" t="str">
            <v>6400000000</v>
          </cell>
          <cell r="C334" t="str">
            <v>1025099</v>
          </cell>
          <cell r="G334">
            <v>14381665</v>
          </cell>
        </row>
        <row r="335">
          <cell r="B335" t="str">
            <v>6400000000</v>
          </cell>
          <cell r="C335" t="str">
            <v>1028209</v>
          </cell>
          <cell r="G335">
            <v>1762310</v>
          </cell>
        </row>
        <row r="336">
          <cell r="B336" t="str">
            <v>6311600000</v>
          </cell>
          <cell r="C336" t="str">
            <v>1028499</v>
          </cell>
          <cell r="G336">
            <v>23029</v>
          </cell>
        </row>
        <row r="337">
          <cell r="B337" t="str">
            <v>6311500000</v>
          </cell>
          <cell r="C337" t="str">
            <v>1026299</v>
          </cell>
          <cell r="G337">
            <v>8591</v>
          </cell>
        </row>
        <row r="338">
          <cell r="B338" t="str">
            <v>6311000000</v>
          </cell>
          <cell r="C338" t="str">
            <v>1028399</v>
          </cell>
          <cell r="G338">
            <v>52244</v>
          </cell>
        </row>
        <row r="339">
          <cell r="B339" t="str">
            <v>6295000000</v>
          </cell>
          <cell r="C339" t="str">
            <v>1028399</v>
          </cell>
          <cell r="G339">
            <v>927162</v>
          </cell>
        </row>
        <row r="340">
          <cell r="B340" t="str">
            <v>6293500000</v>
          </cell>
          <cell r="C340" t="str">
            <v>1028199</v>
          </cell>
          <cell r="G340">
            <v>30935</v>
          </cell>
        </row>
        <row r="341">
          <cell r="B341" t="str">
            <v>6293200000</v>
          </cell>
          <cell r="C341" t="str">
            <v>1028199</v>
          </cell>
          <cell r="G341">
            <v>516545</v>
          </cell>
        </row>
        <row r="342">
          <cell r="B342" t="str">
            <v>6293000000</v>
          </cell>
          <cell r="C342" t="str">
            <v>1025099</v>
          </cell>
          <cell r="G342">
            <v>2644</v>
          </cell>
        </row>
        <row r="343">
          <cell r="B343" t="str">
            <v>6292200000</v>
          </cell>
          <cell r="C343" t="str">
            <v>1028199</v>
          </cell>
          <cell r="G343">
            <v>77554</v>
          </cell>
        </row>
        <row r="344">
          <cell r="B344" t="str">
            <v>6292200000</v>
          </cell>
          <cell r="C344" t="str">
            <v>1028499</v>
          </cell>
          <cell r="G344">
            <v>1800</v>
          </cell>
        </row>
        <row r="345">
          <cell r="B345" t="str">
            <v>6280300000</v>
          </cell>
          <cell r="C345" t="str">
            <v>1022099</v>
          </cell>
          <cell r="G345">
            <v>-23660</v>
          </cell>
        </row>
        <row r="346">
          <cell r="B346" t="str">
            <v>6280300000</v>
          </cell>
          <cell r="C346" t="str">
            <v>1022099</v>
          </cell>
          <cell r="G346">
            <v>813020</v>
          </cell>
        </row>
        <row r="347">
          <cell r="B347" t="str">
            <v>6280300000</v>
          </cell>
          <cell r="C347" t="str">
            <v>1025099</v>
          </cell>
          <cell r="G347">
            <v>73150</v>
          </cell>
        </row>
        <row r="348">
          <cell r="B348" t="str">
            <v>6280100000</v>
          </cell>
          <cell r="C348" t="str">
            <v>1022099</v>
          </cell>
          <cell r="G348">
            <v>-2766312</v>
          </cell>
        </row>
        <row r="349">
          <cell r="B349" t="str">
            <v>6280100000</v>
          </cell>
          <cell r="C349" t="str">
            <v>1022099</v>
          </cell>
          <cell r="G349">
            <v>11684791</v>
          </cell>
        </row>
        <row r="350">
          <cell r="B350" t="str">
            <v>6280100000</v>
          </cell>
          <cell r="C350" t="str">
            <v>1026299</v>
          </cell>
          <cell r="G350">
            <v>24100</v>
          </cell>
        </row>
        <row r="351">
          <cell r="B351" t="str">
            <v>6271500000</v>
          </cell>
          <cell r="C351" t="str">
            <v>2017886</v>
          </cell>
          <cell r="G351">
            <v>20946</v>
          </cell>
        </row>
        <row r="352">
          <cell r="B352" t="str">
            <v>6270000000</v>
          </cell>
          <cell r="C352" t="str">
            <v>1028209</v>
          </cell>
          <cell r="G352">
            <v>84304</v>
          </cell>
        </row>
        <row r="353">
          <cell r="B353" t="str">
            <v>6250100000</v>
          </cell>
          <cell r="C353" t="str">
            <v>1026299</v>
          </cell>
          <cell r="G353">
            <v>-79229</v>
          </cell>
        </row>
        <row r="354">
          <cell r="B354" t="str">
            <v>6250100000</v>
          </cell>
          <cell r="C354" t="str">
            <v>1026299</v>
          </cell>
          <cell r="G354">
            <v>172498</v>
          </cell>
        </row>
        <row r="355">
          <cell r="B355" t="str">
            <v>6241000000</v>
          </cell>
          <cell r="C355" t="str">
            <v>1025099</v>
          </cell>
          <cell r="G355">
            <v>368</v>
          </cell>
        </row>
        <row r="356">
          <cell r="B356" t="str">
            <v>6241000000</v>
          </cell>
          <cell r="C356" t="str">
            <v>1026499</v>
          </cell>
          <cell r="G356">
            <v>180000</v>
          </cell>
        </row>
        <row r="357">
          <cell r="B357" t="str">
            <v>6241000000</v>
          </cell>
          <cell r="C357" t="str">
            <v>1028499</v>
          </cell>
          <cell r="G357">
            <v>675</v>
          </cell>
        </row>
        <row r="358">
          <cell r="B358" t="str">
            <v>6231400000</v>
          </cell>
          <cell r="C358" t="str">
            <v>1025099</v>
          </cell>
          <cell r="G358">
            <v>843511</v>
          </cell>
        </row>
        <row r="359">
          <cell r="B359" t="str">
            <v>6231300000</v>
          </cell>
          <cell r="C359" t="str">
            <v>1028499</v>
          </cell>
          <cell r="G359">
            <v>2925186</v>
          </cell>
        </row>
        <row r="360">
          <cell r="B360" t="str">
            <v>6230000000</v>
          </cell>
          <cell r="C360" t="str">
            <v>1025099</v>
          </cell>
          <cell r="G360">
            <v>2916</v>
          </cell>
        </row>
        <row r="361">
          <cell r="B361" t="str">
            <v>6228000000</v>
          </cell>
          <cell r="C361" t="str">
            <v>1026299</v>
          </cell>
          <cell r="G361">
            <v>4745</v>
          </cell>
        </row>
        <row r="362">
          <cell r="B362" t="str">
            <v>6223100000</v>
          </cell>
          <cell r="C362" t="str">
            <v>1028499</v>
          </cell>
          <cell r="G362">
            <v>1064062</v>
          </cell>
        </row>
        <row r="363">
          <cell r="B363" t="str">
            <v>6223000000</v>
          </cell>
          <cell r="C363" t="str">
            <v>1021099</v>
          </cell>
          <cell r="G363">
            <v>-33737</v>
          </cell>
        </row>
        <row r="364">
          <cell r="B364" t="str">
            <v>6223000000</v>
          </cell>
          <cell r="C364" t="str">
            <v>1021099</v>
          </cell>
          <cell r="G364">
            <v>33026</v>
          </cell>
        </row>
        <row r="365">
          <cell r="B365" t="str">
            <v>6223000000</v>
          </cell>
          <cell r="C365" t="str">
            <v>1025099</v>
          </cell>
          <cell r="G365">
            <v>-5405173</v>
          </cell>
        </row>
        <row r="366">
          <cell r="B366" t="str">
            <v>6223000000</v>
          </cell>
          <cell r="C366" t="str">
            <v>1025099</v>
          </cell>
          <cell r="G366">
            <v>13711884</v>
          </cell>
        </row>
        <row r="367">
          <cell r="B367" t="str">
            <v>6223000000</v>
          </cell>
          <cell r="C367" t="str">
            <v>1029099</v>
          </cell>
          <cell r="G367">
            <v>2110</v>
          </cell>
        </row>
        <row r="368">
          <cell r="B368" t="str">
            <v>6221100000</v>
          </cell>
          <cell r="C368" t="str">
            <v>1022199</v>
          </cell>
          <cell r="G368">
            <v>546000</v>
          </cell>
        </row>
        <row r="369">
          <cell r="B369" t="str">
            <v>6221000000</v>
          </cell>
          <cell r="C369" t="str">
            <v>1022299</v>
          </cell>
          <cell r="G369">
            <v>242143</v>
          </cell>
        </row>
        <row r="370">
          <cell r="B370" t="str">
            <v>6221000000</v>
          </cell>
          <cell r="C370" t="str">
            <v>1028399</v>
          </cell>
          <cell r="G370">
            <v>5275830</v>
          </cell>
        </row>
        <row r="371">
          <cell r="B371" t="str">
            <v>6221000000</v>
          </cell>
          <cell r="C371" t="str">
            <v>1029099</v>
          </cell>
          <cell r="G371">
            <v>7350</v>
          </cell>
        </row>
        <row r="372">
          <cell r="B372" t="str">
            <v>6122400009</v>
          </cell>
          <cell r="C372" t="str">
            <v>1025099</v>
          </cell>
          <cell r="G372">
            <v>-17613</v>
          </cell>
        </row>
        <row r="373">
          <cell r="B373" t="str">
            <v>6122200009</v>
          </cell>
          <cell r="C373" t="str">
            <v>1025099</v>
          </cell>
          <cell r="G373">
            <v>-7972456</v>
          </cell>
        </row>
        <row r="374">
          <cell r="B374" t="str">
            <v>6122200009</v>
          </cell>
          <cell r="C374" t="str">
            <v>1025099</v>
          </cell>
          <cell r="G374">
            <v>10035655</v>
          </cell>
        </row>
        <row r="375">
          <cell r="B375" t="str">
            <v>6122100009</v>
          </cell>
          <cell r="C375" t="str">
            <v>1000012</v>
          </cell>
          <cell r="G375">
            <v>47565</v>
          </cell>
        </row>
        <row r="376">
          <cell r="B376" t="str">
            <v>6122100009</v>
          </cell>
          <cell r="C376" t="str">
            <v>1000040</v>
          </cell>
          <cell r="G376">
            <v>9304</v>
          </cell>
        </row>
        <row r="377">
          <cell r="B377" t="str">
            <v>6122100009</v>
          </cell>
          <cell r="C377" t="str">
            <v>1000040</v>
          </cell>
          <cell r="G377">
            <v>-3752</v>
          </cell>
        </row>
        <row r="378">
          <cell r="B378" t="str">
            <v>6122100009</v>
          </cell>
          <cell r="C378" t="str">
            <v>1000040</v>
          </cell>
          <cell r="G378">
            <v>13572</v>
          </cell>
        </row>
        <row r="379">
          <cell r="B379" t="str">
            <v>6122100009</v>
          </cell>
          <cell r="C379" t="str">
            <v>1000040</v>
          </cell>
          <cell r="G379">
            <v>-1447</v>
          </cell>
        </row>
        <row r="380">
          <cell r="B380" t="str">
            <v>6122100009</v>
          </cell>
          <cell r="C380" t="str">
            <v>1000040</v>
          </cell>
          <cell r="G380">
            <v>5234</v>
          </cell>
        </row>
        <row r="381">
          <cell r="B381" t="str">
            <v>6122100009</v>
          </cell>
          <cell r="C381" t="str">
            <v>1000040</v>
          </cell>
          <cell r="G381">
            <v>-298</v>
          </cell>
        </row>
        <row r="382">
          <cell r="B382" t="str">
            <v>6122100009</v>
          </cell>
          <cell r="C382" t="str">
            <v>1000040</v>
          </cell>
          <cell r="G382">
            <v>1079</v>
          </cell>
        </row>
        <row r="383">
          <cell r="B383" t="str">
            <v>6122100009</v>
          </cell>
          <cell r="C383" t="str">
            <v>1000041</v>
          </cell>
          <cell r="G383">
            <v>73550</v>
          </cell>
        </row>
        <row r="384">
          <cell r="B384" t="str">
            <v>6122100009</v>
          </cell>
          <cell r="C384" t="str">
            <v>1000041</v>
          </cell>
          <cell r="G384">
            <v>10506</v>
          </cell>
        </row>
        <row r="385">
          <cell r="B385" t="str">
            <v>6122100009</v>
          </cell>
          <cell r="C385" t="str">
            <v>1000041</v>
          </cell>
          <cell r="G385">
            <v>129051</v>
          </cell>
        </row>
        <row r="386">
          <cell r="B386" t="str">
            <v>6122100009</v>
          </cell>
          <cell r="C386" t="str">
            <v>1000041</v>
          </cell>
          <cell r="G386">
            <v>51113</v>
          </cell>
        </row>
        <row r="387">
          <cell r="B387" t="str">
            <v>6122100009</v>
          </cell>
          <cell r="C387" t="str">
            <v>1000042</v>
          </cell>
          <cell r="G387">
            <v>45288</v>
          </cell>
        </row>
        <row r="388">
          <cell r="B388" t="str">
            <v>6122100009</v>
          </cell>
          <cell r="C388" t="str">
            <v>1000042</v>
          </cell>
          <cell r="G388">
            <v>-57</v>
          </cell>
        </row>
        <row r="389">
          <cell r="B389" t="str">
            <v>6122100009</v>
          </cell>
          <cell r="C389" t="str">
            <v>1000042</v>
          </cell>
          <cell r="G389">
            <v>5686</v>
          </cell>
        </row>
        <row r="390">
          <cell r="B390" t="str">
            <v>6122100009</v>
          </cell>
          <cell r="C390" t="str">
            <v>1000042</v>
          </cell>
          <cell r="G390">
            <v>-679</v>
          </cell>
        </row>
        <row r="391">
          <cell r="B391" t="str">
            <v>6122100009</v>
          </cell>
          <cell r="C391" t="str">
            <v>1000042</v>
          </cell>
          <cell r="G391">
            <v>86762</v>
          </cell>
        </row>
        <row r="392">
          <cell r="B392" t="str">
            <v>6122100009</v>
          </cell>
          <cell r="C392" t="str">
            <v>1000042</v>
          </cell>
          <cell r="G392">
            <v>-279</v>
          </cell>
        </row>
        <row r="393">
          <cell r="B393" t="str">
            <v>6122100009</v>
          </cell>
          <cell r="C393" t="str">
            <v>1000042</v>
          </cell>
          <cell r="G393">
            <v>35695</v>
          </cell>
        </row>
        <row r="394">
          <cell r="B394" t="str">
            <v>6122100009</v>
          </cell>
          <cell r="C394" t="str">
            <v>1000043</v>
          </cell>
          <cell r="G394">
            <v>595135</v>
          </cell>
        </row>
        <row r="395">
          <cell r="B395" t="str">
            <v>6122100009</v>
          </cell>
          <cell r="C395" t="str">
            <v>1000043</v>
          </cell>
          <cell r="G395">
            <v>38620</v>
          </cell>
        </row>
        <row r="396">
          <cell r="B396" t="str">
            <v>6122100009</v>
          </cell>
          <cell r="C396" t="str">
            <v>1000043</v>
          </cell>
          <cell r="G396">
            <v>410687</v>
          </cell>
        </row>
        <row r="397">
          <cell r="B397" t="str">
            <v>6122100009</v>
          </cell>
          <cell r="C397" t="str">
            <v>1000043</v>
          </cell>
          <cell r="G397">
            <v>461233</v>
          </cell>
        </row>
        <row r="398">
          <cell r="B398" t="str">
            <v>6122100009</v>
          </cell>
          <cell r="C398" t="str">
            <v>1000044</v>
          </cell>
          <cell r="G398">
            <v>599089</v>
          </cell>
        </row>
        <row r="399">
          <cell r="B399" t="str">
            <v>6122100009</v>
          </cell>
          <cell r="C399" t="str">
            <v>1000044</v>
          </cell>
          <cell r="G399">
            <v>-3779</v>
          </cell>
        </row>
        <row r="400">
          <cell r="B400" t="str">
            <v>6122100009</v>
          </cell>
          <cell r="C400" t="str">
            <v>1000044</v>
          </cell>
          <cell r="G400">
            <v>40353</v>
          </cell>
        </row>
        <row r="401">
          <cell r="B401" t="str">
            <v>6122100009</v>
          </cell>
          <cell r="C401" t="str">
            <v>1000044</v>
          </cell>
          <cell r="G401">
            <v>-40192</v>
          </cell>
        </row>
        <row r="402">
          <cell r="B402" t="str">
            <v>6122100009</v>
          </cell>
          <cell r="C402" t="str">
            <v>1000044</v>
          </cell>
          <cell r="G402">
            <v>429155</v>
          </cell>
        </row>
        <row r="403">
          <cell r="B403" t="str">
            <v>6122100009</v>
          </cell>
          <cell r="C403" t="str">
            <v>1000044</v>
          </cell>
          <cell r="G403">
            <v>-44189</v>
          </cell>
        </row>
        <row r="404">
          <cell r="B404" t="str">
            <v>6122100009</v>
          </cell>
          <cell r="C404" t="str">
            <v>1000044</v>
          </cell>
          <cell r="G404">
            <v>471837</v>
          </cell>
        </row>
        <row r="405">
          <cell r="B405" t="str">
            <v>6122100009</v>
          </cell>
          <cell r="C405" t="str">
            <v>1000045</v>
          </cell>
          <cell r="G405">
            <v>1512313</v>
          </cell>
        </row>
        <row r="406">
          <cell r="B406" t="str">
            <v>6122100009</v>
          </cell>
          <cell r="C406" t="str">
            <v>1000045</v>
          </cell>
          <cell r="G406">
            <v>-260043</v>
          </cell>
        </row>
        <row r="407">
          <cell r="B407" t="str">
            <v>6122100009</v>
          </cell>
          <cell r="C407" t="str">
            <v>1000045</v>
          </cell>
          <cell r="G407">
            <v>1406999</v>
          </cell>
        </row>
        <row r="408">
          <cell r="B408" t="str">
            <v>6122100009</v>
          </cell>
          <cell r="C408" t="str">
            <v>1000045</v>
          </cell>
          <cell r="G408">
            <v>-26339</v>
          </cell>
        </row>
        <row r="409">
          <cell r="B409" t="str">
            <v>6122100009</v>
          </cell>
          <cell r="C409" t="str">
            <v>1000045</v>
          </cell>
          <cell r="G409">
            <v>142511</v>
          </cell>
        </row>
        <row r="410">
          <cell r="B410" t="str">
            <v>6122100009</v>
          </cell>
          <cell r="C410" t="str">
            <v>1000045</v>
          </cell>
          <cell r="G410">
            <v>-36438</v>
          </cell>
        </row>
        <row r="411">
          <cell r="B411" t="str">
            <v>6122100009</v>
          </cell>
          <cell r="C411" t="str">
            <v>1000045</v>
          </cell>
          <cell r="G411">
            <v>197153</v>
          </cell>
        </row>
        <row r="412">
          <cell r="B412" t="str">
            <v>6122100009</v>
          </cell>
          <cell r="C412" t="str">
            <v>1000045</v>
          </cell>
          <cell r="G412">
            <v>-170680</v>
          </cell>
        </row>
        <row r="413">
          <cell r="B413" t="str">
            <v>6122100009</v>
          </cell>
          <cell r="C413" t="str">
            <v>1000045</v>
          </cell>
          <cell r="G413">
            <v>923372</v>
          </cell>
        </row>
        <row r="414">
          <cell r="B414" t="str">
            <v>6122100009</v>
          </cell>
          <cell r="C414" t="str">
            <v>1000045</v>
          </cell>
          <cell r="G414">
            <v>-1358</v>
          </cell>
        </row>
        <row r="415">
          <cell r="B415" t="str">
            <v>6122100009</v>
          </cell>
          <cell r="C415" t="str">
            <v>1000045</v>
          </cell>
          <cell r="G415">
            <v>7347</v>
          </cell>
        </row>
        <row r="416">
          <cell r="B416" t="str">
            <v>6122100009</v>
          </cell>
          <cell r="C416" t="str">
            <v>1000045</v>
          </cell>
          <cell r="G416">
            <v>-1139</v>
          </cell>
        </row>
        <row r="417">
          <cell r="B417" t="str">
            <v>6122100009</v>
          </cell>
          <cell r="C417" t="str">
            <v>1000045</v>
          </cell>
          <cell r="G417">
            <v>6163</v>
          </cell>
        </row>
        <row r="418">
          <cell r="B418" t="str">
            <v>6122100009</v>
          </cell>
          <cell r="C418" t="str">
            <v>1000046</v>
          </cell>
          <cell r="G418">
            <v>513806</v>
          </cell>
        </row>
        <row r="419">
          <cell r="B419" t="str">
            <v>6122100009</v>
          </cell>
          <cell r="C419" t="str">
            <v>1000046</v>
          </cell>
          <cell r="G419">
            <v>96441</v>
          </cell>
        </row>
        <row r="420">
          <cell r="B420" t="str">
            <v>6122100009</v>
          </cell>
          <cell r="C420" t="str">
            <v>1000046</v>
          </cell>
          <cell r="G420">
            <v>10056</v>
          </cell>
        </row>
        <row r="421">
          <cell r="B421" t="str">
            <v>6122100009</v>
          </cell>
          <cell r="C421" t="str">
            <v>1000046</v>
          </cell>
          <cell r="G421">
            <v>13912</v>
          </cell>
        </row>
        <row r="422">
          <cell r="B422" t="str">
            <v>6122100009</v>
          </cell>
          <cell r="C422" t="str">
            <v>1000046</v>
          </cell>
          <cell r="G422">
            <v>810</v>
          </cell>
        </row>
        <row r="423">
          <cell r="B423" t="str">
            <v>6122100009</v>
          </cell>
          <cell r="C423" t="str">
            <v>1000047</v>
          </cell>
          <cell r="G423">
            <v>-600043</v>
          </cell>
        </row>
        <row r="424">
          <cell r="B424" t="str">
            <v>6122100009</v>
          </cell>
          <cell r="C424" t="str">
            <v>1000047</v>
          </cell>
          <cell r="G424">
            <v>12365490</v>
          </cell>
        </row>
        <row r="425">
          <cell r="B425" t="str">
            <v>6122100009</v>
          </cell>
          <cell r="C425" t="str">
            <v>1000047</v>
          </cell>
          <cell r="G425">
            <v>-1601752</v>
          </cell>
        </row>
        <row r="426">
          <cell r="B426" t="str">
            <v>6122100009</v>
          </cell>
          <cell r="C426" t="str">
            <v>1000047</v>
          </cell>
          <cell r="G426">
            <v>13256863</v>
          </cell>
        </row>
        <row r="427">
          <cell r="B427" t="str">
            <v>6122100009</v>
          </cell>
          <cell r="C427" t="str">
            <v>1000047</v>
          </cell>
          <cell r="G427">
            <v>-378545</v>
          </cell>
        </row>
        <row r="428">
          <cell r="B428" t="str">
            <v>6122100009</v>
          </cell>
          <cell r="C428" t="str">
            <v>1000047</v>
          </cell>
          <cell r="G428">
            <v>1936667</v>
          </cell>
        </row>
        <row r="429">
          <cell r="B429" t="str">
            <v>6122100009</v>
          </cell>
          <cell r="C429" t="str">
            <v>1000047</v>
          </cell>
          <cell r="G429">
            <v>-398305</v>
          </cell>
        </row>
        <row r="430">
          <cell r="B430" t="str">
            <v>6122100009</v>
          </cell>
          <cell r="C430" t="str">
            <v>1000047</v>
          </cell>
          <cell r="G430">
            <v>2444653</v>
          </cell>
        </row>
        <row r="431">
          <cell r="B431" t="str">
            <v>6122100009</v>
          </cell>
          <cell r="C431" t="str">
            <v>1000047</v>
          </cell>
          <cell r="G431">
            <v>-21952</v>
          </cell>
        </row>
        <row r="432">
          <cell r="B432" t="str">
            <v>6122100009</v>
          </cell>
          <cell r="C432" t="str">
            <v>1000047</v>
          </cell>
          <cell r="G432">
            <v>112306</v>
          </cell>
        </row>
        <row r="433">
          <cell r="B433" t="str">
            <v>6122100009</v>
          </cell>
          <cell r="C433" t="str">
            <v>1000047</v>
          </cell>
          <cell r="G433">
            <v>-295128</v>
          </cell>
        </row>
        <row r="434">
          <cell r="B434" t="str">
            <v>6122100009</v>
          </cell>
          <cell r="C434" t="str">
            <v>1000047</v>
          </cell>
          <cell r="G434">
            <v>1797620</v>
          </cell>
        </row>
        <row r="435">
          <cell r="B435" t="str">
            <v>6122100009</v>
          </cell>
          <cell r="C435" t="str">
            <v>1000047</v>
          </cell>
          <cell r="G435">
            <v>-64837</v>
          </cell>
        </row>
        <row r="436">
          <cell r="B436" t="str">
            <v>6122100009</v>
          </cell>
          <cell r="C436" t="str">
            <v>1000047</v>
          </cell>
          <cell r="G436">
            <v>331711</v>
          </cell>
        </row>
        <row r="437">
          <cell r="B437" t="str">
            <v>6122100009</v>
          </cell>
          <cell r="C437" t="str">
            <v>1000047</v>
          </cell>
          <cell r="G437">
            <v>-86390</v>
          </cell>
        </row>
        <row r="438">
          <cell r="B438" t="str">
            <v>6122100009</v>
          </cell>
          <cell r="C438" t="str">
            <v>1000047</v>
          </cell>
          <cell r="G438">
            <v>441978</v>
          </cell>
        </row>
        <row r="439">
          <cell r="B439" t="str">
            <v>6122100009</v>
          </cell>
          <cell r="C439" t="str">
            <v>1000047</v>
          </cell>
          <cell r="G439">
            <v>-56455</v>
          </cell>
        </row>
        <row r="440">
          <cell r="B440" t="str">
            <v>6122100009</v>
          </cell>
          <cell r="C440" t="str">
            <v>1000047</v>
          </cell>
          <cell r="G440">
            <v>288829</v>
          </cell>
        </row>
        <row r="441">
          <cell r="B441" t="str">
            <v>6122100009</v>
          </cell>
          <cell r="C441" t="str">
            <v>1000047</v>
          </cell>
          <cell r="G441">
            <v>-416186</v>
          </cell>
        </row>
        <row r="442">
          <cell r="B442" t="str">
            <v>6122100009</v>
          </cell>
          <cell r="C442" t="str">
            <v>1000047</v>
          </cell>
          <cell r="G442">
            <v>2130490</v>
          </cell>
        </row>
        <row r="443">
          <cell r="B443" t="str">
            <v>6122100009</v>
          </cell>
          <cell r="C443" t="str">
            <v>1000048</v>
          </cell>
          <cell r="G443">
            <v>10309205</v>
          </cell>
        </row>
        <row r="444">
          <cell r="B444" t="str">
            <v>6122100009</v>
          </cell>
          <cell r="C444" t="str">
            <v>1000048</v>
          </cell>
          <cell r="G444">
            <v>-218777</v>
          </cell>
        </row>
        <row r="445">
          <cell r="B445" t="str">
            <v>6122100009</v>
          </cell>
          <cell r="C445" t="str">
            <v>1000048</v>
          </cell>
          <cell r="G445">
            <v>6812092</v>
          </cell>
        </row>
        <row r="446">
          <cell r="B446" t="str">
            <v>6122100009</v>
          </cell>
          <cell r="C446" t="str">
            <v>1000048</v>
          </cell>
          <cell r="G446">
            <v>-214586</v>
          </cell>
        </row>
        <row r="447">
          <cell r="B447" t="str">
            <v>6122100009</v>
          </cell>
          <cell r="C447" t="str">
            <v>1000048</v>
          </cell>
          <cell r="G447">
            <v>2575875</v>
          </cell>
        </row>
        <row r="448">
          <cell r="B448" t="str">
            <v>6122100009</v>
          </cell>
          <cell r="C448" t="str">
            <v>1000048</v>
          </cell>
          <cell r="G448">
            <v>-4997</v>
          </cell>
        </row>
        <row r="449">
          <cell r="B449" t="str">
            <v>6122100009</v>
          </cell>
          <cell r="C449" t="str">
            <v>1000048</v>
          </cell>
          <cell r="G449">
            <v>63786</v>
          </cell>
        </row>
        <row r="450">
          <cell r="B450" t="str">
            <v>6122100009</v>
          </cell>
          <cell r="C450" t="str">
            <v>1000048</v>
          </cell>
          <cell r="G450">
            <v>-8226</v>
          </cell>
        </row>
        <row r="451">
          <cell r="B451" t="str">
            <v>6122100009</v>
          </cell>
          <cell r="C451" t="str">
            <v>1000048</v>
          </cell>
          <cell r="G451">
            <v>104989</v>
          </cell>
        </row>
        <row r="452">
          <cell r="B452" t="str">
            <v>6122100009</v>
          </cell>
          <cell r="C452" t="str">
            <v>1000048</v>
          </cell>
          <cell r="G452">
            <v>-89680</v>
          </cell>
        </row>
        <row r="453">
          <cell r="B453" t="str">
            <v>6122100009</v>
          </cell>
          <cell r="C453" t="str">
            <v>1000048</v>
          </cell>
          <cell r="G453">
            <v>1144718</v>
          </cell>
        </row>
        <row r="454">
          <cell r="B454" t="str">
            <v>6122100009</v>
          </cell>
          <cell r="C454" t="str">
            <v>1000048</v>
          </cell>
          <cell r="G454">
            <v>-74140</v>
          </cell>
        </row>
        <row r="455">
          <cell r="B455" t="str">
            <v>6122100009</v>
          </cell>
          <cell r="C455" t="str">
            <v>1000048</v>
          </cell>
          <cell r="G455">
            <v>946369</v>
          </cell>
        </row>
        <row r="456">
          <cell r="B456" t="str">
            <v>6122100009</v>
          </cell>
          <cell r="C456" t="str">
            <v>1000048</v>
          </cell>
          <cell r="G456">
            <v>-57543</v>
          </cell>
        </row>
        <row r="457">
          <cell r="B457" t="str">
            <v>6122100009</v>
          </cell>
          <cell r="C457" t="str">
            <v>1000048</v>
          </cell>
          <cell r="G457">
            <v>734517</v>
          </cell>
        </row>
        <row r="458">
          <cell r="B458" t="str">
            <v>6122100009</v>
          </cell>
          <cell r="C458" t="str">
            <v>1000048</v>
          </cell>
          <cell r="G458">
            <v>-74525</v>
          </cell>
        </row>
        <row r="459">
          <cell r="B459" t="str">
            <v>6122100009</v>
          </cell>
          <cell r="C459" t="str">
            <v>1000048</v>
          </cell>
          <cell r="G459">
            <v>916685</v>
          </cell>
        </row>
        <row r="460">
          <cell r="B460" t="str">
            <v>6122100009</v>
          </cell>
          <cell r="C460" t="str">
            <v>1000049</v>
          </cell>
          <cell r="G460">
            <v>545164</v>
          </cell>
        </row>
        <row r="461">
          <cell r="B461" t="str">
            <v>6122100009</v>
          </cell>
          <cell r="C461" t="str">
            <v>1000049</v>
          </cell>
          <cell r="G461">
            <v>1155920</v>
          </cell>
        </row>
        <row r="462">
          <cell r="B462" t="str">
            <v>6122100009</v>
          </cell>
          <cell r="C462" t="str">
            <v>1000049</v>
          </cell>
          <cell r="G462">
            <v>343538</v>
          </cell>
        </row>
        <row r="463">
          <cell r="B463" t="str">
            <v>6122100009</v>
          </cell>
          <cell r="C463" t="str">
            <v>1000049</v>
          </cell>
          <cell r="G463">
            <v>6867</v>
          </cell>
        </row>
        <row r="464">
          <cell r="B464" t="str">
            <v>6122100009</v>
          </cell>
          <cell r="C464" t="str">
            <v>1000049</v>
          </cell>
          <cell r="G464">
            <v>10415</v>
          </cell>
        </row>
        <row r="465">
          <cell r="B465" t="str">
            <v>6122100009</v>
          </cell>
          <cell r="C465" t="str">
            <v>1000049</v>
          </cell>
          <cell r="G465">
            <v>139830</v>
          </cell>
        </row>
        <row r="466">
          <cell r="B466" t="str">
            <v>6122100009</v>
          </cell>
          <cell r="C466" t="str">
            <v>1000049</v>
          </cell>
          <cell r="G466">
            <v>88010</v>
          </cell>
        </row>
        <row r="467">
          <cell r="B467" t="str">
            <v>6122100009</v>
          </cell>
          <cell r="C467" t="str">
            <v>1000049</v>
          </cell>
          <cell r="G467">
            <v>185588</v>
          </cell>
        </row>
        <row r="468">
          <cell r="B468" t="str">
            <v>6122100009</v>
          </cell>
          <cell r="C468" t="str">
            <v>1000049</v>
          </cell>
          <cell r="G468">
            <v>92642</v>
          </cell>
        </row>
        <row r="469">
          <cell r="B469" t="str">
            <v>6122000009</v>
          </cell>
          <cell r="C469" t="str">
            <v>1025099</v>
          </cell>
          <cell r="G469">
            <v>-25988909</v>
          </cell>
        </row>
        <row r="470">
          <cell r="B470" t="str">
            <v>6122000009</v>
          </cell>
          <cell r="C470" t="str">
            <v>1025099</v>
          </cell>
          <cell r="G470">
            <v>-39311792</v>
          </cell>
        </row>
        <row r="471">
          <cell r="B471" t="str">
            <v>6122000009</v>
          </cell>
          <cell r="C471" t="str">
            <v>1025099</v>
          </cell>
          <cell r="G471">
            <v>1066923</v>
          </cell>
        </row>
        <row r="472">
          <cell r="B472" t="str">
            <v>6121200009</v>
          </cell>
          <cell r="C472" t="str">
            <v>1025099</v>
          </cell>
          <cell r="G472">
            <v>-1729664</v>
          </cell>
        </row>
        <row r="473">
          <cell r="B473" t="str">
            <v>6121200009</v>
          </cell>
          <cell r="C473" t="str">
            <v>1025099</v>
          </cell>
          <cell r="G473">
            <v>6030696</v>
          </cell>
        </row>
        <row r="474">
          <cell r="B474" t="str">
            <v>6121100009</v>
          </cell>
          <cell r="C474" t="str">
            <v>1002788</v>
          </cell>
          <cell r="G474">
            <v>18374</v>
          </cell>
        </row>
        <row r="475">
          <cell r="B475" t="str">
            <v>6121000009</v>
          </cell>
          <cell r="C475" t="str">
            <v>1025099</v>
          </cell>
          <cell r="G475">
            <v>-4389937</v>
          </cell>
        </row>
        <row r="476">
          <cell r="B476" t="str">
            <v>6022000009</v>
          </cell>
          <cell r="C476" t="str">
            <v>1025099</v>
          </cell>
          <cell r="G476">
            <v>-477403</v>
          </cell>
        </row>
        <row r="477">
          <cell r="B477" t="str">
            <v>6022000009</v>
          </cell>
          <cell r="C477" t="str">
            <v>1025099</v>
          </cell>
          <cell r="G477">
            <v>1011000</v>
          </cell>
        </row>
        <row r="478">
          <cell r="B478" t="str">
            <v>6022000009</v>
          </cell>
          <cell r="C478" t="str">
            <v>1025099</v>
          </cell>
          <cell r="G478">
            <v>-672400</v>
          </cell>
        </row>
        <row r="479">
          <cell r="B479" t="str">
            <v>6022000009</v>
          </cell>
          <cell r="C479" t="str">
            <v>1025099</v>
          </cell>
          <cell r="G479">
            <v>669781</v>
          </cell>
        </row>
        <row r="480">
          <cell r="B480" t="str">
            <v>6020000009</v>
          </cell>
          <cell r="C480" t="str">
            <v>1025099</v>
          </cell>
          <cell r="G480">
            <v>25988909</v>
          </cell>
        </row>
        <row r="481">
          <cell r="B481" t="str">
            <v>6020000009</v>
          </cell>
          <cell r="C481" t="str">
            <v>1025099</v>
          </cell>
          <cell r="G481">
            <v>-1066923</v>
          </cell>
        </row>
        <row r="482">
          <cell r="B482" t="str">
            <v>6020000009</v>
          </cell>
          <cell r="C482" t="str">
            <v>1025099</v>
          </cell>
          <cell r="G482">
            <v>39311792</v>
          </cell>
        </row>
        <row r="483">
          <cell r="B483" t="str">
            <v>6013000700</v>
          </cell>
          <cell r="C483" t="str">
            <v>1025099</v>
          </cell>
          <cell r="G483">
            <v>-2390</v>
          </cell>
        </row>
        <row r="484">
          <cell r="B484" t="str">
            <v>6013000700</v>
          </cell>
          <cell r="C484" t="str">
            <v>1025099</v>
          </cell>
          <cell r="G484">
            <v>94732</v>
          </cell>
        </row>
        <row r="485">
          <cell r="B485" t="str">
            <v>6012200009</v>
          </cell>
          <cell r="C485" t="str">
            <v>1025099</v>
          </cell>
          <cell r="G485">
            <v>-8018</v>
          </cell>
        </row>
        <row r="486">
          <cell r="B486" t="str">
            <v>6012200009</v>
          </cell>
          <cell r="C486" t="str">
            <v>1025099</v>
          </cell>
          <cell r="G486">
            <v>35663</v>
          </cell>
        </row>
        <row r="487">
          <cell r="B487" t="str">
            <v>6012040000</v>
          </cell>
          <cell r="C487" t="str">
            <v>1025099</v>
          </cell>
          <cell r="G487">
            <v>113307</v>
          </cell>
        </row>
        <row r="488">
          <cell r="B488" t="str">
            <v>6012000100</v>
          </cell>
          <cell r="C488" t="str">
            <v>1025099</v>
          </cell>
          <cell r="G488">
            <v>-36017</v>
          </cell>
        </row>
        <row r="489">
          <cell r="B489" t="str">
            <v>6012000100</v>
          </cell>
          <cell r="C489" t="str">
            <v>1025099</v>
          </cell>
          <cell r="G489">
            <v>628810</v>
          </cell>
        </row>
        <row r="490">
          <cell r="B490" t="str">
            <v>6012000009</v>
          </cell>
          <cell r="C490" t="str">
            <v>1025099</v>
          </cell>
          <cell r="G490">
            <v>4389937</v>
          </cell>
        </row>
        <row r="491">
          <cell r="B491" t="str">
            <v>6012000000</v>
          </cell>
          <cell r="C491" t="str">
            <v>1025099</v>
          </cell>
          <cell r="G491">
            <v>-16</v>
          </cell>
        </row>
        <row r="492">
          <cell r="B492" t="str">
            <v>6012000000</v>
          </cell>
          <cell r="C492" t="str">
            <v>1025099</v>
          </cell>
          <cell r="G492">
            <v>1746900</v>
          </cell>
        </row>
        <row r="493">
          <cell r="B493" t="str">
            <v>6010900000</v>
          </cell>
          <cell r="C493" t="str">
            <v>1025099</v>
          </cell>
          <cell r="G493">
            <v>-24201</v>
          </cell>
        </row>
        <row r="494">
          <cell r="B494" t="str">
            <v>6122100009</v>
          </cell>
          <cell r="C494" t="str">
            <v>1000048</v>
          </cell>
          <cell r="G494">
            <v>1118436</v>
          </cell>
        </row>
        <row r="495">
          <cell r="B495" t="str">
            <v>6122100009</v>
          </cell>
          <cell r="C495" t="str">
            <v>1000049</v>
          </cell>
          <cell r="G495">
            <v>545164</v>
          </cell>
        </row>
        <row r="496">
          <cell r="B496" t="str">
            <v>6122100009</v>
          </cell>
          <cell r="C496" t="str">
            <v>1000049</v>
          </cell>
          <cell r="G496">
            <v>1462262</v>
          </cell>
        </row>
        <row r="497">
          <cell r="B497" t="str">
            <v>6122100009</v>
          </cell>
          <cell r="C497" t="str">
            <v>1000049</v>
          </cell>
          <cell r="G497">
            <v>434583</v>
          </cell>
        </row>
        <row r="498">
          <cell r="B498" t="str">
            <v>6122100009</v>
          </cell>
          <cell r="C498" t="str">
            <v>1000049</v>
          </cell>
          <cell r="G498">
            <v>8686</v>
          </cell>
        </row>
        <row r="499">
          <cell r="B499" t="str">
            <v>6122100009</v>
          </cell>
          <cell r="C499" t="str">
            <v>1000049</v>
          </cell>
          <cell r="G499">
            <v>13175</v>
          </cell>
        </row>
        <row r="500">
          <cell r="B500" t="str">
            <v>6122100009</v>
          </cell>
          <cell r="C500" t="str">
            <v>1000049</v>
          </cell>
          <cell r="G500">
            <v>176882</v>
          </cell>
        </row>
        <row r="501">
          <cell r="B501" t="str">
            <v>6122100009</v>
          </cell>
          <cell r="C501" t="str">
            <v>1000049</v>
          </cell>
          <cell r="G501">
            <v>111334</v>
          </cell>
        </row>
        <row r="502">
          <cell r="B502" t="str">
            <v>6122100009</v>
          </cell>
          <cell r="C502" t="str">
            <v>1000049</v>
          </cell>
          <cell r="G502">
            <v>234773</v>
          </cell>
        </row>
        <row r="503">
          <cell r="B503" t="str">
            <v>6122100009</v>
          </cell>
          <cell r="C503" t="str">
            <v>1000049</v>
          </cell>
          <cell r="G503">
            <v>117194</v>
          </cell>
        </row>
        <row r="504">
          <cell r="B504" t="str">
            <v>6121100009</v>
          </cell>
          <cell r="C504" t="str">
            <v>1002788</v>
          </cell>
          <cell r="G504">
            <v>18374</v>
          </cell>
        </row>
        <row r="505">
          <cell r="B505" t="str">
            <v>6122100009</v>
          </cell>
          <cell r="C505" t="str">
            <v>1000049</v>
          </cell>
          <cell r="G505">
            <v>1975796</v>
          </cell>
        </row>
        <row r="506">
          <cell r="B506" t="str">
            <v>6122100009</v>
          </cell>
          <cell r="C506" t="str">
            <v>1000049</v>
          </cell>
          <cell r="G506">
            <v>-22453</v>
          </cell>
        </row>
        <row r="507">
          <cell r="B507" t="str">
            <v>6122100009</v>
          </cell>
          <cell r="C507" t="str">
            <v>1000049</v>
          </cell>
          <cell r="G507">
            <v>587207</v>
          </cell>
        </row>
        <row r="508">
          <cell r="B508" t="str">
            <v>6122100009</v>
          </cell>
          <cell r="C508" t="str">
            <v>1000049</v>
          </cell>
          <cell r="G508">
            <v>-449</v>
          </cell>
        </row>
        <row r="509">
          <cell r="B509" t="str">
            <v>6122100009</v>
          </cell>
          <cell r="C509" t="str">
            <v>1000049</v>
          </cell>
          <cell r="G509">
            <v>11736</v>
          </cell>
        </row>
        <row r="510">
          <cell r="B510" t="str">
            <v>6122100009</v>
          </cell>
          <cell r="C510" t="str">
            <v>1000049</v>
          </cell>
          <cell r="G510">
            <v>-681</v>
          </cell>
        </row>
        <row r="511">
          <cell r="B511" t="str">
            <v>6122100009</v>
          </cell>
          <cell r="C511" t="str">
            <v>1000049</v>
          </cell>
          <cell r="G511">
            <v>17803</v>
          </cell>
        </row>
        <row r="512">
          <cell r="B512" t="str">
            <v>6122100009</v>
          </cell>
          <cell r="C512" t="str">
            <v>1000049</v>
          </cell>
          <cell r="G512">
            <v>-9204</v>
          </cell>
        </row>
        <row r="513">
          <cell r="B513" t="str">
            <v>6122100009</v>
          </cell>
          <cell r="C513" t="str">
            <v>1000049</v>
          </cell>
          <cell r="G513">
            <v>239068</v>
          </cell>
        </row>
        <row r="514">
          <cell r="B514" t="str">
            <v>6122100009</v>
          </cell>
          <cell r="C514" t="str">
            <v>1000049</v>
          </cell>
          <cell r="G514">
            <v>-5752</v>
          </cell>
        </row>
        <row r="515">
          <cell r="B515" t="str">
            <v>6122100009</v>
          </cell>
          <cell r="C515" t="str">
            <v>1000049</v>
          </cell>
          <cell r="G515">
            <v>150434</v>
          </cell>
        </row>
        <row r="516">
          <cell r="B516" t="str">
            <v>6122100009</v>
          </cell>
          <cell r="C516" t="str">
            <v>1000049</v>
          </cell>
          <cell r="G516">
            <v>-12129</v>
          </cell>
        </row>
        <row r="517">
          <cell r="B517" t="str">
            <v>6122100009</v>
          </cell>
          <cell r="C517" t="str">
            <v>1000049</v>
          </cell>
          <cell r="G517">
            <v>317224</v>
          </cell>
        </row>
        <row r="518">
          <cell r="B518" t="str">
            <v>6122100009</v>
          </cell>
          <cell r="C518" t="str">
            <v>1000049</v>
          </cell>
          <cell r="G518">
            <v>-6072</v>
          </cell>
        </row>
        <row r="519">
          <cell r="B519" t="str">
            <v>6122100009</v>
          </cell>
          <cell r="C519" t="str">
            <v>1000049</v>
          </cell>
          <cell r="G519">
            <v>158378</v>
          </cell>
        </row>
        <row r="520">
          <cell r="B520" t="str">
            <v>6121100009</v>
          </cell>
          <cell r="C520" t="str">
            <v>1002788</v>
          </cell>
          <cell r="G520">
            <v>18374</v>
          </cell>
        </row>
        <row r="521">
          <cell r="B521" t="str">
            <v>6122100009</v>
          </cell>
          <cell r="C521" t="str">
            <v>1000049</v>
          </cell>
          <cell r="G521">
            <v>25120</v>
          </cell>
        </row>
        <row r="522">
          <cell r="B522" t="str">
            <v>6122100009</v>
          </cell>
          <cell r="C522" t="str">
            <v>1000049</v>
          </cell>
          <cell r="G522">
            <v>-58292</v>
          </cell>
        </row>
        <row r="523">
          <cell r="B523" t="str">
            <v>6122100009</v>
          </cell>
          <cell r="C523" t="str">
            <v>1000049</v>
          </cell>
          <cell r="G523">
            <v>337126</v>
          </cell>
        </row>
        <row r="524">
          <cell r="B524" t="str">
            <v>6122100009</v>
          </cell>
          <cell r="C524" t="str">
            <v>1000049</v>
          </cell>
          <cell r="G524">
            <v>-36726</v>
          </cell>
        </row>
        <row r="525">
          <cell r="B525" t="str">
            <v>6122100009</v>
          </cell>
          <cell r="C525" t="str">
            <v>1000049</v>
          </cell>
          <cell r="G525">
            <v>212256</v>
          </cell>
        </row>
        <row r="526">
          <cell r="B526" t="str">
            <v>6122100009</v>
          </cell>
          <cell r="C526" t="str">
            <v>1000049</v>
          </cell>
          <cell r="G526">
            <v>-77444</v>
          </cell>
        </row>
        <row r="527">
          <cell r="B527" t="str">
            <v>6122100009</v>
          </cell>
          <cell r="C527" t="str">
            <v>1000049</v>
          </cell>
          <cell r="G527">
            <v>447590</v>
          </cell>
        </row>
        <row r="528">
          <cell r="B528" t="str">
            <v>6122100009</v>
          </cell>
          <cell r="C528" t="str">
            <v>1000049</v>
          </cell>
          <cell r="G528">
            <v>-38676</v>
          </cell>
        </row>
        <row r="529">
          <cell r="B529" t="str">
            <v>6122100009</v>
          </cell>
          <cell r="C529" t="str">
            <v>1000049</v>
          </cell>
          <cell r="G529">
            <v>223454</v>
          </cell>
        </row>
        <row r="530">
          <cell r="B530" t="str">
            <v>6121100009</v>
          </cell>
          <cell r="C530" t="str">
            <v>1002788</v>
          </cell>
          <cell r="G530">
            <v>18374</v>
          </cell>
        </row>
        <row r="531">
          <cell r="B531" t="str">
            <v>6122100009</v>
          </cell>
          <cell r="C531" t="str">
            <v>1000042</v>
          </cell>
          <cell r="G531">
            <v>17525</v>
          </cell>
        </row>
        <row r="532">
          <cell r="B532" t="str">
            <v>6122100009</v>
          </cell>
          <cell r="C532" t="str">
            <v>1000042</v>
          </cell>
          <cell r="G532">
            <v>-25050</v>
          </cell>
        </row>
        <row r="533">
          <cell r="B533" t="str">
            <v>6122100009</v>
          </cell>
          <cell r="C533" t="str">
            <v>1000042</v>
          </cell>
          <cell r="G533">
            <v>226771</v>
          </cell>
        </row>
        <row r="534">
          <cell r="B534" t="str">
            <v>6122100009</v>
          </cell>
          <cell r="C534" t="str">
            <v>1000042</v>
          </cell>
          <cell r="G534">
            <v>-10306</v>
          </cell>
        </row>
        <row r="535">
          <cell r="B535" t="str">
            <v>6122100009</v>
          </cell>
          <cell r="C535" t="str">
            <v>1000042</v>
          </cell>
          <cell r="G535">
            <v>93298</v>
          </cell>
        </row>
        <row r="536">
          <cell r="B536" t="str">
            <v>6122100009</v>
          </cell>
          <cell r="C536" t="str">
            <v>1000043</v>
          </cell>
          <cell r="G536">
            <v>595135</v>
          </cell>
        </row>
        <row r="537">
          <cell r="B537" t="str">
            <v>6122100009</v>
          </cell>
          <cell r="C537" t="str">
            <v>1000043</v>
          </cell>
          <cell r="G537">
            <v>-9058</v>
          </cell>
        </row>
        <row r="538">
          <cell r="B538" t="str">
            <v>6122100009</v>
          </cell>
          <cell r="C538" t="str">
            <v>1000043</v>
          </cell>
          <cell r="G538">
            <v>110914</v>
          </cell>
        </row>
        <row r="539">
          <cell r="B539" t="str">
            <v>6122100009</v>
          </cell>
          <cell r="C539" t="str">
            <v>1000043</v>
          </cell>
          <cell r="G539">
            <v>-96325</v>
          </cell>
        </row>
        <row r="540">
          <cell r="B540" t="str">
            <v>6122100009</v>
          </cell>
          <cell r="C540" t="str">
            <v>1000043</v>
          </cell>
          <cell r="G540">
            <v>1179512</v>
          </cell>
        </row>
        <row r="541">
          <cell r="B541" t="str">
            <v>6122100009</v>
          </cell>
          <cell r="C541" t="str">
            <v>1000043</v>
          </cell>
          <cell r="G541">
            <v>-108181</v>
          </cell>
        </row>
        <row r="542">
          <cell r="B542" t="str">
            <v>6122100009</v>
          </cell>
          <cell r="C542" t="str">
            <v>1000043</v>
          </cell>
          <cell r="G542">
            <v>1324681</v>
          </cell>
        </row>
        <row r="543">
          <cell r="B543" t="str">
            <v>6122100009</v>
          </cell>
          <cell r="C543" t="str">
            <v>1000044</v>
          </cell>
          <cell r="G543">
            <v>599089</v>
          </cell>
        </row>
        <row r="544">
          <cell r="B544" t="str">
            <v>6122100009</v>
          </cell>
          <cell r="C544" t="str">
            <v>1000044</v>
          </cell>
          <cell r="G544">
            <v>-5628</v>
          </cell>
        </row>
        <row r="545">
          <cell r="B545" t="str">
            <v>6122100009</v>
          </cell>
          <cell r="C545" t="str">
            <v>1000044</v>
          </cell>
          <cell r="G545">
            <v>109024</v>
          </cell>
        </row>
        <row r="546">
          <cell r="B546" t="str">
            <v>6122100009</v>
          </cell>
          <cell r="C546" t="str">
            <v>1000044</v>
          </cell>
          <cell r="G546">
            <v>-59852</v>
          </cell>
        </row>
        <row r="547">
          <cell r="B547" t="str">
            <v>6122100009</v>
          </cell>
          <cell r="C547" t="str">
            <v>1000044</v>
          </cell>
          <cell r="G547">
            <v>1159433</v>
          </cell>
        </row>
        <row r="548">
          <cell r="B548" t="str">
            <v>6122100009</v>
          </cell>
          <cell r="C548" t="str">
            <v>1000044</v>
          </cell>
          <cell r="G548">
            <v>-65805</v>
          </cell>
        </row>
        <row r="549">
          <cell r="B549" t="str">
            <v>6122100009</v>
          </cell>
          <cell r="C549" t="str">
            <v>1000044</v>
          </cell>
          <cell r="G549">
            <v>1274747</v>
          </cell>
        </row>
        <row r="550">
          <cell r="B550" t="str">
            <v>6122100009</v>
          </cell>
          <cell r="C550" t="str">
            <v>1000045</v>
          </cell>
          <cell r="G550">
            <v>1512313</v>
          </cell>
        </row>
        <row r="551">
          <cell r="B551" t="str">
            <v>6122100009</v>
          </cell>
          <cell r="C551" t="str">
            <v>1000045</v>
          </cell>
          <cell r="G551">
            <v>-260043</v>
          </cell>
        </row>
        <row r="552">
          <cell r="B552" t="str">
            <v>6122100009</v>
          </cell>
          <cell r="C552" t="str">
            <v>1000045</v>
          </cell>
          <cell r="G552">
            <v>2516420</v>
          </cell>
        </row>
        <row r="553">
          <cell r="B553" t="str">
            <v>6122100009</v>
          </cell>
          <cell r="C553" t="str">
            <v>1000045</v>
          </cell>
          <cell r="G553">
            <v>-26339</v>
          </cell>
        </row>
        <row r="554">
          <cell r="B554" t="str">
            <v>6122100009</v>
          </cell>
          <cell r="C554" t="str">
            <v>1000045</v>
          </cell>
          <cell r="G554">
            <v>255524</v>
          </cell>
        </row>
        <row r="555">
          <cell r="B555" t="str">
            <v>6122100009</v>
          </cell>
          <cell r="C555" t="str">
            <v>1000045</v>
          </cell>
          <cell r="G555">
            <v>-36438</v>
          </cell>
        </row>
        <row r="556">
          <cell r="B556" t="str">
            <v>6122100009</v>
          </cell>
          <cell r="C556" t="str">
            <v>1000045</v>
          </cell>
          <cell r="G556">
            <v>353500</v>
          </cell>
        </row>
        <row r="557">
          <cell r="B557" t="str">
            <v>6122100009</v>
          </cell>
          <cell r="C557" t="str">
            <v>1000045</v>
          </cell>
          <cell r="G557">
            <v>-170680</v>
          </cell>
        </row>
        <row r="558">
          <cell r="B558" t="str">
            <v>6122100009</v>
          </cell>
          <cell r="C558" t="str">
            <v>1000045</v>
          </cell>
          <cell r="G558">
            <v>1655528</v>
          </cell>
        </row>
        <row r="559">
          <cell r="B559" t="str">
            <v>6122100009</v>
          </cell>
          <cell r="C559" t="str">
            <v>1000045</v>
          </cell>
          <cell r="G559">
            <v>-1358</v>
          </cell>
        </row>
        <row r="560">
          <cell r="B560" t="str">
            <v>6122100009</v>
          </cell>
          <cell r="C560" t="str">
            <v>1000045</v>
          </cell>
          <cell r="G560">
            <v>13171</v>
          </cell>
        </row>
        <row r="561">
          <cell r="B561" t="str">
            <v>6122100009</v>
          </cell>
          <cell r="C561" t="str">
            <v>1000045</v>
          </cell>
          <cell r="G561">
            <v>-1139</v>
          </cell>
        </row>
        <row r="562">
          <cell r="B562" t="str">
            <v>6122100009</v>
          </cell>
          <cell r="C562" t="str">
            <v>1000045</v>
          </cell>
          <cell r="G562">
            <v>11049</v>
          </cell>
        </row>
        <row r="563">
          <cell r="B563" t="str">
            <v>6122100009</v>
          </cell>
          <cell r="C563" t="str">
            <v>1000046</v>
          </cell>
          <cell r="G563">
            <v>513806</v>
          </cell>
        </row>
        <row r="564">
          <cell r="B564" t="str">
            <v>6122100009</v>
          </cell>
          <cell r="C564" t="str">
            <v>1000046</v>
          </cell>
          <cell r="G564">
            <v>636381</v>
          </cell>
        </row>
        <row r="565">
          <cell r="B565" t="str">
            <v>6122100009</v>
          </cell>
          <cell r="C565" t="str">
            <v>1000046</v>
          </cell>
          <cell r="G565">
            <v>65890</v>
          </cell>
        </row>
        <row r="566">
          <cell r="B566" t="str">
            <v>6122100009</v>
          </cell>
          <cell r="C566" t="str">
            <v>1000046</v>
          </cell>
          <cell r="G566">
            <v>91157</v>
          </cell>
        </row>
        <row r="567">
          <cell r="B567" t="str">
            <v>6122100009</v>
          </cell>
          <cell r="C567" t="str">
            <v>1000046</v>
          </cell>
          <cell r="G567">
            <v>5306</v>
          </cell>
        </row>
        <row r="568">
          <cell r="B568" t="str">
            <v>6122100009</v>
          </cell>
          <cell r="C568" t="str">
            <v>1000047</v>
          </cell>
          <cell r="G568">
            <v>-600043</v>
          </cell>
        </row>
        <row r="569">
          <cell r="B569" t="str">
            <v>6122100009</v>
          </cell>
          <cell r="C569" t="str">
            <v>1000047</v>
          </cell>
          <cell r="G569">
            <v>12365490</v>
          </cell>
        </row>
        <row r="570">
          <cell r="B570" t="str">
            <v>6122100009</v>
          </cell>
          <cell r="C570" t="str">
            <v>1000047</v>
          </cell>
          <cell r="G570">
            <v>-2029334</v>
          </cell>
        </row>
        <row r="571">
          <cell r="B571" t="str">
            <v>6122100009</v>
          </cell>
          <cell r="C571" t="str">
            <v>1000047</v>
          </cell>
          <cell r="G571">
            <v>25930372</v>
          </cell>
        </row>
        <row r="572">
          <cell r="B572" t="str">
            <v>6122100009</v>
          </cell>
          <cell r="C572" t="str">
            <v>1000047</v>
          </cell>
          <cell r="G572">
            <v>-422482</v>
          </cell>
        </row>
        <row r="573">
          <cell r="B573" t="str">
            <v>6122100009</v>
          </cell>
          <cell r="C573" t="str">
            <v>1000047</v>
          </cell>
          <cell r="G573">
            <v>3615278</v>
          </cell>
        </row>
        <row r="574">
          <cell r="B574" t="str">
            <v>6122100009</v>
          </cell>
          <cell r="C574" t="str">
            <v>1000047</v>
          </cell>
          <cell r="G574">
            <v>-459088</v>
          </cell>
        </row>
        <row r="575">
          <cell r="B575" t="str">
            <v>6122100009</v>
          </cell>
          <cell r="C575" t="str">
            <v>1000047</v>
          </cell>
          <cell r="G575">
            <v>4766931</v>
          </cell>
        </row>
        <row r="576">
          <cell r="B576" t="str">
            <v>6122100009</v>
          </cell>
          <cell r="C576" t="str">
            <v>1000047</v>
          </cell>
          <cell r="G576">
            <v>-24499</v>
          </cell>
        </row>
        <row r="577">
          <cell r="B577" t="str">
            <v>6122100009</v>
          </cell>
          <cell r="C577" t="str">
            <v>1000047</v>
          </cell>
          <cell r="G577">
            <v>209651</v>
          </cell>
        </row>
        <row r="578">
          <cell r="B578" t="str">
            <v>6122100009</v>
          </cell>
          <cell r="C578" t="str">
            <v>1000047</v>
          </cell>
          <cell r="G578">
            <v>-340165</v>
          </cell>
        </row>
        <row r="579">
          <cell r="B579" t="str">
            <v>6122100009</v>
          </cell>
          <cell r="C579" t="str">
            <v>1000047</v>
          </cell>
          <cell r="G579">
            <v>3518327</v>
          </cell>
        </row>
        <row r="580">
          <cell r="B580" t="str">
            <v>6122100009</v>
          </cell>
          <cell r="C580" t="str">
            <v>1000047</v>
          </cell>
          <cell r="G580">
            <v>-72362</v>
          </cell>
        </row>
        <row r="581">
          <cell r="B581" t="str">
            <v>6122100009</v>
          </cell>
          <cell r="C581" t="str">
            <v>1000047</v>
          </cell>
          <cell r="G581">
            <v>619214</v>
          </cell>
        </row>
        <row r="582">
          <cell r="B582" t="str">
            <v>6122100009</v>
          </cell>
          <cell r="C582" t="str">
            <v>1000047</v>
          </cell>
          <cell r="G582">
            <v>-96417</v>
          </cell>
        </row>
        <row r="583">
          <cell r="B583" t="str">
            <v>6122100009</v>
          </cell>
          <cell r="C583" t="str">
            <v>1000047</v>
          </cell>
          <cell r="G583">
            <v>825062</v>
          </cell>
        </row>
        <row r="584">
          <cell r="B584" t="str">
            <v>6122100009</v>
          </cell>
          <cell r="C584" t="str">
            <v>1000047</v>
          </cell>
          <cell r="G584">
            <v>-63007</v>
          </cell>
        </row>
        <row r="585">
          <cell r="B585" t="str">
            <v>6122100009</v>
          </cell>
          <cell r="C585" t="str">
            <v>1000047</v>
          </cell>
          <cell r="G585">
            <v>539171</v>
          </cell>
        </row>
        <row r="586">
          <cell r="B586" t="str">
            <v>6122100009</v>
          </cell>
          <cell r="C586" t="str">
            <v>1000047</v>
          </cell>
          <cell r="G586">
            <v>-464684</v>
          </cell>
        </row>
        <row r="587">
          <cell r="B587" t="str">
            <v>6122100009</v>
          </cell>
          <cell r="C587" t="str">
            <v>1000047</v>
          </cell>
          <cell r="G587">
            <v>3977780</v>
          </cell>
        </row>
        <row r="588">
          <cell r="B588" t="str">
            <v>6122100009</v>
          </cell>
          <cell r="C588" t="str">
            <v>1000048</v>
          </cell>
          <cell r="G588">
            <v>10309205</v>
          </cell>
        </row>
        <row r="589">
          <cell r="B589" t="str">
            <v>6122100009</v>
          </cell>
          <cell r="C589" t="str">
            <v>1000048</v>
          </cell>
          <cell r="G589">
            <v>-218777</v>
          </cell>
        </row>
        <row r="590">
          <cell r="B590" t="str">
            <v>6122100009</v>
          </cell>
          <cell r="C590" t="str">
            <v>1000048</v>
          </cell>
          <cell r="G590">
            <v>13627720</v>
          </cell>
        </row>
        <row r="591">
          <cell r="B591" t="str">
            <v>6122100009</v>
          </cell>
          <cell r="C591" t="str">
            <v>1000048</v>
          </cell>
          <cell r="G591">
            <v>-214586</v>
          </cell>
        </row>
        <row r="592">
          <cell r="B592" t="str">
            <v>6122100009</v>
          </cell>
          <cell r="C592" t="str">
            <v>1000048</v>
          </cell>
          <cell r="G592">
            <v>5619890</v>
          </cell>
        </row>
        <row r="593">
          <cell r="B593" t="str">
            <v>6122100009</v>
          </cell>
          <cell r="C593" t="str">
            <v>1000048</v>
          </cell>
          <cell r="G593">
            <v>-4997</v>
          </cell>
        </row>
        <row r="594">
          <cell r="B594" t="str">
            <v>6122100009</v>
          </cell>
          <cell r="C594" t="str">
            <v>1000048</v>
          </cell>
          <cell r="G594">
            <v>134673</v>
          </cell>
        </row>
        <row r="595">
          <cell r="B595" t="str">
            <v>6122100009</v>
          </cell>
          <cell r="C595" t="str">
            <v>1000048</v>
          </cell>
          <cell r="G595">
            <v>-8226</v>
          </cell>
        </row>
        <row r="596">
          <cell r="B596" t="str">
            <v>6122100009</v>
          </cell>
          <cell r="C596" t="str">
            <v>1000048</v>
          </cell>
          <cell r="G596">
            <v>221663</v>
          </cell>
        </row>
        <row r="597">
          <cell r="B597" t="str">
            <v>6122100009</v>
          </cell>
          <cell r="C597" t="str">
            <v>1000048</v>
          </cell>
          <cell r="G597">
            <v>-89680</v>
          </cell>
        </row>
        <row r="598">
          <cell r="B598" t="str">
            <v>6122100009</v>
          </cell>
          <cell r="C598" t="str">
            <v>1000048</v>
          </cell>
          <cell r="G598">
            <v>2416286</v>
          </cell>
        </row>
        <row r="599">
          <cell r="B599" t="str">
            <v>6122100009</v>
          </cell>
          <cell r="C599" t="str">
            <v>1000048</v>
          </cell>
          <cell r="G599">
            <v>-74140</v>
          </cell>
        </row>
        <row r="600">
          <cell r="B600" t="str">
            <v>6122100009</v>
          </cell>
          <cell r="C600" t="str">
            <v>1000048</v>
          </cell>
          <cell r="G600">
            <v>1998084</v>
          </cell>
        </row>
        <row r="601">
          <cell r="B601" t="str">
            <v>6122100009</v>
          </cell>
          <cell r="C601" t="str">
            <v>1000048</v>
          </cell>
          <cell r="G601">
            <v>-57543</v>
          </cell>
        </row>
        <row r="602">
          <cell r="B602" t="str">
            <v>6122100009</v>
          </cell>
          <cell r="C602" t="str">
            <v>1000048</v>
          </cell>
          <cell r="G602">
            <v>1550798</v>
          </cell>
        </row>
        <row r="603">
          <cell r="B603" t="str">
            <v>6122100009</v>
          </cell>
          <cell r="C603" t="str">
            <v>1000048</v>
          </cell>
          <cell r="G603">
            <v>-74525</v>
          </cell>
        </row>
        <row r="604">
          <cell r="B604" t="str">
            <v>6122100009</v>
          </cell>
          <cell r="C604" t="str">
            <v>1000048</v>
          </cell>
          <cell r="G604">
            <v>1973939</v>
          </cell>
        </row>
        <row r="605">
          <cell r="B605" t="str">
            <v>6122100009</v>
          </cell>
          <cell r="C605" t="str">
            <v>1000049</v>
          </cell>
          <cell r="G605">
            <v>545164</v>
          </cell>
        </row>
        <row r="606">
          <cell r="B606" t="str">
            <v>6122100009</v>
          </cell>
          <cell r="C606" t="str">
            <v>1000049</v>
          </cell>
          <cell r="G606">
            <v>-482351</v>
          </cell>
        </row>
        <row r="607">
          <cell r="B607" t="str">
            <v>6122100009</v>
          </cell>
          <cell r="C607" t="str">
            <v>1000049</v>
          </cell>
          <cell r="G607">
            <v>3513545</v>
          </cell>
        </row>
        <row r="608">
          <cell r="B608" t="str">
            <v>6122100009</v>
          </cell>
          <cell r="C608" t="str">
            <v>1000049</v>
          </cell>
          <cell r="G608">
            <v>-143356</v>
          </cell>
        </row>
        <row r="609">
          <cell r="B609" t="str">
            <v>6122100009</v>
          </cell>
          <cell r="C609" t="str">
            <v>1000049</v>
          </cell>
          <cell r="G609">
            <v>1044224</v>
          </cell>
        </row>
        <row r="610">
          <cell r="B610" t="str">
            <v>6122100009</v>
          </cell>
          <cell r="C610" t="str">
            <v>1000049</v>
          </cell>
          <cell r="G610">
            <v>-2865</v>
          </cell>
        </row>
        <row r="611">
          <cell r="B611" t="str">
            <v>6122100009</v>
          </cell>
          <cell r="C611" t="str">
            <v>1000049</v>
          </cell>
          <cell r="G611">
            <v>20869</v>
          </cell>
        </row>
        <row r="612">
          <cell r="B612" t="str">
            <v>6122100009</v>
          </cell>
          <cell r="C612" t="str">
            <v>1000049</v>
          </cell>
          <cell r="G612">
            <v>-4347</v>
          </cell>
        </row>
        <row r="613">
          <cell r="B613" t="str">
            <v>6122100009</v>
          </cell>
          <cell r="C613" t="str">
            <v>1000049</v>
          </cell>
          <cell r="G613">
            <v>31659</v>
          </cell>
        </row>
        <row r="614">
          <cell r="B614" t="str">
            <v>6122100009</v>
          </cell>
          <cell r="C614" t="str">
            <v>1000049</v>
          </cell>
          <cell r="G614">
            <v>-58292</v>
          </cell>
        </row>
        <row r="615">
          <cell r="B615" t="str">
            <v>6122100009</v>
          </cell>
          <cell r="C615" t="str">
            <v>1000049</v>
          </cell>
          <cell r="G615">
            <v>424918</v>
          </cell>
        </row>
        <row r="616">
          <cell r="B616" t="str">
            <v>6122100009</v>
          </cell>
          <cell r="C616" t="str">
            <v>1000049</v>
          </cell>
          <cell r="G616">
            <v>-36726</v>
          </cell>
        </row>
        <row r="617">
          <cell r="B617" t="str">
            <v>6122100009</v>
          </cell>
          <cell r="C617" t="str">
            <v>1000049</v>
          </cell>
          <cell r="G617">
            <v>267516</v>
          </cell>
        </row>
        <row r="618">
          <cell r="B618" t="str">
            <v>6122100009</v>
          </cell>
          <cell r="C618" t="str">
            <v>1000049</v>
          </cell>
          <cell r="G618">
            <v>-77444</v>
          </cell>
        </row>
        <row r="619">
          <cell r="B619" t="str">
            <v>6122100009</v>
          </cell>
          <cell r="C619" t="str">
            <v>1000049</v>
          </cell>
          <cell r="G619">
            <v>564118</v>
          </cell>
        </row>
        <row r="620">
          <cell r="B620" t="str">
            <v>6122100009</v>
          </cell>
          <cell r="C620" t="str">
            <v>1000049</v>
          </cell>
          <cell r="G620">
            <v>-38676</v>
          </cell>
        </row>
        <row r="621">
          <cell r="B621" t="str">
            <v>6122100009</v>
          </cell>
          <cell r="C621" t="str">
            <v>1000049</v>
          </cell>
          <cell r="G621">
            <v>281622</v>
          </cell>
        </row>
        <row r="622">
          <cell r="B622" t="str">
            <v>6121100009</v>
          </cell>
          <cell r="C622" t="str">
            <v>1002788</v>
          </cell>
          <cell r="G622">
            <v>18374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Volumes"/>
      <sheetName val="Financials"/>
      <sheetName val="BrandP&amp;L"/>
      <sheetName val="Valuation"/>
      <sheetName val="Brand Classification"/>
      <sheetName val="Strategic Alternatives"/>
      <sheetName val="Output Charts for PPT"/>
      <sheetName val="Brand Contribution"/>
      <sheetName val="Brand Share of GM vs Mkting"/>
      <sheetName val="Annual Volume Growth"/>
      <sheetName val="Annual EBITA Growth"/>
      <sheetName val="Brands - Volume"/>
      <sheetName val="Brands - NPR"/>
      <sheetName val="Brands - Net Margin"/>
      <sheetName val="Brands - Core Volume"/>
      <sheetName val="Brands - Core NPR"/>
      <sheetName val="Brands - Core Net Margin"/>
      <sheetName val="Brands - IWB Volume"/>
      <sheetName val="Brands - IWB NPR"/>
      <sheetName val="Brands - IWB Net Margin"/>
      <sheetName val="Brands - Promise Volume"/>
      <sheetName val="Brands - Promise NPR"/>
      <sheetName val="Brands - Promise Net Margin"/>
      <sheetName val="Data Summary"/>
      <sheetName val="Lists"/>
      <sheetName val="Waterfall Chart Tool"/>
      <sheetName val="Brand Contribution Chart Tool"/>
      <sheetName val="Remove Retrieve"/>
      <sheetName val="Brands - Price Segs Volume"/>
      <sheetName val="Brands - Price Segs NPR"/>
      <sheetName val="Brands - Price Segs Net Margin"/>
    </sheetNames>
    <sheetDataSet>
      <sheetData sheetId="0" refreshError="1"/>
      <sheetData sheetId="1" refreshError="1">
        <row r="9">
          <cell r="D9" t="str">
            <v>COLOMBIA_SU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GU"/>
      <sheetName val="TABLA DE CONSUMOS"/>
      <sheetName val="Depot CBY"/>
      <sheetName val="Materials"/>
      <sheetName val="5. Beer NAV Calc"/>
      <sheetName val="Setup"/>
      <sheetName val="TABLA_DE_CONSUMOS"/>
      <sheetName val="Depot_CBY"/>
      <sheetName val="5__Beer_NAV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COMME"/>
      <sheetName val="#¡REF"/>
      <sheetName val="Input"/>
      <sheetName val="Technical - do not delete"/>
      <sheetName val="Characteristics"/>
      <sheetName val="Finance IT &amp; Pro (2)"/>
    </sheetNames>
    <definedNames>
      <definedName name="CAUZIONICLIENTI"/>
      <definedName name="DIFFERITA"/>
      <definedName name="DILAZIONIGD"/>
      <definedName name="DILAZIONISPECIALE"/>
      <definedName name="DILAZIONITRADIZIONALE"/>
      <definedName name="EXPORTFF"/>
      <definedName name="EXPORTLIT"/>
      <definedName name="EXPORTSTERLINE"/>
      <definedName name="EXPORTUSA"/>
      <definedName name="INSOLUTIDO"/>
      <definedName name="INSOLUTIGD"/>
      <definedName name="INSOLUTISPECIALE"/>
      <definedName name="INSOLUTITRADIZIONALE"/>
      <definedName name="PRODOTTODO"/>
      <definedName name="PRODOTTOGD"/>
      <definedName name="PRODOTTOSPECIALE"/>
      <definedName name="PRODOTTOTRADIZIONALE"/>
      <definedName name="SERVIZIDIFFERI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kes Occupancy and Admin"/>
      <sheetName val="dept230"/>
      <sheetName val="dept250"/>
      <sheetName val="dept280"/>
      <sheetName val="dept310"/>
      <sheetName val="dept320"/>
      <sheetName val="dept340"/>
      <sheetName val="dept350"/>
      <sheetName val="dept370"/>
      <sheetName val="dept380"/>
      <sheetName val="dept440"/>
      <sheetName val="dept470"/>
      <sheetName val="dept480"/>
      <sheetName val="Hyperion load "/>
      <sheetName val="occupancyallooc"/>
    </sheetNames>
    <sheetDataSet>
      <sheetData sheetId="0" refreshError="1">
        <row r="3">
          <cell r="B3" t="str">
            <v>Act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CGA"/>
      <sheetName val="Delta VolCosMix"/>
      <sheetName val="Reporting SGT"/>
      <sheetName val="Indici Costi Trasporto"/>
      <sheetName val="DepoFidu"/>
      <sheetName val="DepoFidu Servizio"/>
      <sheetName val="DepoFidu Rifornimento"/>
      <sheetName val="BroglCGA"/>
      <sheetName val="BroglDelta"/>
      <sheetName val="BroglSGT"/>
      <sheetName val="BroglDepoFidu"/>
      <sheetName val="Costo x Resa"/>
      <sheetName val="Costo x Canale "/>
      <sheetName val="Reporting Stab"/>
      <sheetName val="Reporting Dep"/>
      <sheetName val="Calcolo dei Delta"/>
      <sheetName val="Indici di Movimentazione"/>
      <sheetName val="Indici Costi Dettaglio"/>
      <sheetName val="TOTALE"/>
      <sheetName val="Franco Fabbrica"/>
      <sheetName val="Franco Destino"/>
      <sheetName val="Consorelle"/>
      <sheetName val="Depositi Fiduciari"/>
      <sheetName val="DepoFid (servizio)"/>
      <sheetName val="Depofid (rifor.to)"/>
      <sheetName val="Foglio1"/>
      <sheetName val="Rateo progressivo anno F06"/>
      <sheetName val="Reporting Logistica"/>
      <sheetName val="A&amp;A - London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 xml:space="preserve"> </v>
          </cell>
          <cell r="B1" t="str">
            <v>Reporting SGT'!A1</v>
          </cell>
        </row>
        <row r="2">
          <cell r="A2" t="str">
            <v>Periodo</v>
          </cell>
          <cell r="B2" t="str">
            <v>Ottobre 2001 (Progressivo)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VENMESE A-1  "/>
      <sheetName val="VENBDG. SIM."/>
      <sheetName val="VENMESE bdg 99"/>
      <sheetName val="ACQUISTIMESE A-1"/>
      <sheetName val="ACQBDG. SIM."/>
      <sheetName val="ACQMESE bdg 99"/>
      <sheetName val="L.E. 98_MARGINE L. "/>
      <sheetName val="BDG VENDITE"/>
      <sheetName val="BDG 99_MARGINE L."/>
      <sheetName val="DETTAGLIO BDG 98"/>
      <sheetName val="REPORT BDG 98"/>
      <sheetName val="REPORT L.E. 1997"/>
      <sheetName val="MENSILIZZ. C_E 1999 "/>
      <sheetName val="SP"/>
      <sheetName val="BUDGET FLUSSI DI CASSA"/>
      <sheetName val="MENSI.FLUSSI DI CASSA "/>
      <sheetName val="VENDITE"/>
      <sheetName val="ACQUISTI "/>
      <sheetName val="COSTO DEL VENDUTO"/>
      <sheetName val="margine statistico"/>
      <sheetName val="margine coge"/>
      <sheetName val="DATI CONTABILI+RICONCILIAZ."/>
      <sheetName val="indice"/>
      <sheetName val="CONTSRSOL"/>
      <sheetName val="CREDCPSOL"/>
      <sheetName val="CREDRFSOL"/>
      <sheetName val="SANTHRSOL"/>
      <sheetName val="SURMRSOL"/>
      <sheetName val="BroglDelta"/>
      <sheetName val="BroglDepoFidu"/>
      <sheetName val="BroglSGT"/>
      <sheetName val="daily sales"/>
      <sheetName val="PRESIDC.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1">
          <cell r="C11">
            <v>4430</v>
          </cell>
        </row>
        <row r="12">
          <cell r="C12">
            <v>0</v>
          </cell>
        </row>
        <row r="14">
          <cell r="C14">
            <v>44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etup"/>
      <sheetName val="USD Balance Sheet"/>
      <sheetName val="Value Drivers"/>
      <sheetName val="Country"/>
      <sheetName val="KPI"/>
      <sheetName val="Graphs"/>
      <sheetName val="USD EVA"/>
      <sheetName val="USD Income Statement"/>
      <sheetName val="LC Income Statement"/>
      <sheetName val="LC Income Statement per HL"/>
      <sheetName val="LC Balance Sheet"/>
      <sheetName val="MCF"/>
      <sheetName val="EVA"/>
      <sheetName val="Revenue"/>
      <sheetName val="Income"/>
      <sheetName val="Taxation"/>
      <sheetName val="Deferred tax"/>
      <sheetName val="Dividends"/>
      <sheetName val="Short Term Cash &amp; Interest"/>
      <sheetName val="Fixed Assets"/>
      <sheetName val="Capex"/>
      <sheetName val="FA LB"/>
      <sheetName val="FA PVE"/>
      <sheetName val="FA Containers"/>
      <sheetName val="FA  Leased assets"/>
      <sheetName val="FA Tax"/>
      <sheetName val="Current assets"/>
      <sheetName val="Current liabilities"/>
      <sheetName val="Working capital"/>
      <sheetName val="Long Term Borrowings"/>
      <sheetName val="Minorities"/>
      <sheetName val="Capital employed"/>
      <sheetName val="Employment of capital"/>
      <sheetName val="USD WACC"/>
      <sheetName val="Fixed Costs"/>
      <sheetName val="Fixed costs NFC"/>
      <sheetName val="CFC - Marketing"/>
      <sheetName val="CFC - Production"/>
      <sheetName val="CFC - Distribution"/>
      <sheetName val="CFC - Sales"/>
      <sheetName val="CFC - Finance &amp; Admin"/>
      <sheetName val="Maintenance Costs"/>
      <sheetName val="Standard cost per unit"/>
      <sheetName val="Standard Costs of Sales"/>
      <sheetName val="Primary Distribution Rates"/>
      <sheetName val="Primary Distribution Costs"/>
      <sheetName val="Secondary Distribution Rates"/>
      <sheetName val="Secondary Distribution Costs"/>
      <sheetName val="Secondary Dist.- Fuel rates"/>
      <sheetName val="Secondary Dist.- Fuel costs"/>
      <sheetName val="Royalty &amp; License Fees"/>
      <sheetName val="Royalties"/>
      <sheetName val="Variable costs"/>
      <sheetName val="Variable Costs Other"/>
      <sheetName val="Production Volume"/>
      <sheetName val="Domestic Sales Volume"/>
      <sheetName val="Export Sales Volume"/>
      <sheetName val="Inter - Company Sales Volume"/>
      <sheetName val="Import Sales Volume"/>
      <sheetName val="Total Sales Volume"/>
      <sheetName val="Sales Volume by Channel"/>
      <sheetName val="Average Unit Price"/>
      <sheetName val="Gross Revenue"/>
      <sheetName val="GR by Channel"/>
      <sheetName val="Excise by Channel"/>
      <sheetName val="Discount Rates by Channel"/>
      <sheetName val="Discounts by Channel"/>
      <sheetName val="NPR by Channel "/>
      <sheetName val="NPR by SKU"/>
      <sheetName val="Gross Margin by SKU"/>
      <sheetName val="Brands"/>
      <sheetName val="Packs"/>
      <sheetName val="Channels"/>
      <sheetName val="SKUs"/>
    </sheetNames>
    <sheetDataSet>
      <sheetData sheetId="0" refreshError="1"/>
      <sheetData sheetId="1" refreshError="1">
        <row r="11">
          <cell r="J11" t="str">
            <v>SKK</v>
          </cell>
        </row>
        <row r="13">
          <cell r="J13" t="str">
            <v>V2000</v>
          </cell>
        </row>
      </sheetData>
      <sheetData sheetId="2" refreshError="1"/>
      <sheetData sheetId="3" refreshError="1"/>
      <sheetData sheetId="4" refreshError="1">
        <row r="12">
          <cell r="C12" t="str">
            <v>Local CPI Inflation (%)</v>
          </cell>
          <cell r="F12">
            <v>6.7000000000000004E-2</v>
          </cell>
          <cell r="G12">
            <v>0.1</v>
          </cell>
          <cell r="H12">
            <v>7.4999999999999997E-2</v>
          </cell>
          <cell r="I12">
            <v>0.06</v>
          </cell>
          <cell r="J12">
            <v>5.5E-2</v>
          </cell>
          <cell r="K12">
            <v>5.5E-2</v>
          </cell>
          <cell r="L12">
            <v>0.05</v>
          </cell>
        </row>
        <row r="13">
          <cell r="C13" t="str">
            <v>US Inflation (%)</v>
          </cell>
          <cell r="F13">
            <v>2.1999999999999999E-2</v>
          </cell>
          <cell r="G13">
            <v>2.7E-2</v>
          </cell>
          <cell r="H13">
            <v>2.5999999999999999E-2</v>
          </cell>
          <cell r="I13">
            <v>2.5999999999999999E-2</v>
          </cell>
          <cell r="J13">
            <v>2.5999999999999999E-2</v>
          </cell>
          <cell r="K13">
            <v>2.5999999999999999E-2</v>
          </cell>
          <cell r="L13">
            <v>2.5999999999999999E-2</v>
          </cell>
        </row>
        <row r="14">
          <cell r="C14" t="str">
            <v>Euro zone inflation (%)</v>
          </cell>
          <cell r="F14">
            <v>0.03</v>
          </cell>
          <cell r="G14">
            <v>0.03</v>
          </cell>
          <cell r="H14">
            <v>3.5000000000000003E-2</v>
          </cell>
          <cell r="I14">
            <v>3.5000000000000003E-2</v>
          </cell>
          <cell r="J14">
            <v>3.5000000000000003E-2</v>
          </cell>
          <cell r="K14">
            <v>3.5000000000000003E-2</v>
          </cell>
          <cell r="L14">
            <v>3.5000000000000003E-2</v>
          </cell>
        </row>
        <row r="15">
          <cell r="C15" t="str">
            <v>PCE Growth (%)</v>
          </cell>
          <cell r="F15">
            <v>7.1999999999999995E-2</v>
          </cell>
          <cell r="G15">
            <v>0.112</v>
          </cell>
          <cell r="H15">
            <v>0.115</v>
          </cell>
          <cell r="I15">
            <v>8.6999999999999994E-2</v>
          </cell>
          <cell r="J15">
            <v>7.2999999999999995E-2</v>
          </cell>
          <cell r="K15">
            <v>0.03</v>
          </cell>
          <cell r="L15">
            <v>0.03</v>
          </cell>
        </row>
        <row r="17">
          <cell r="C17" t="str">
            <v>Interest rates</v>
          </cell>
        </row>
        <row r="18">
          <cell r="C18" t="str">
            <v>Risk free rate (USD)</v>
          </cell>
          <cell r="F18">
            <v>7.85E-2</v>
          </cell>
          <cell r="G18">
            <v>7.85E-2</v>
          </cell>
          <cell r="H18">
            <v>7.85E-2</v>
          </cell>
          <cell r="I18">
            <v>7.85E-2</v>
          </cell>
          <cell r="J18">
            <v>7.85E-2</v>
          </cell>
          <cell r="K18">
            <v>7.85E-2</v>
          </cell>
          <cell r="L18">
            <v>7.85E-2</v>
          </cell>
        </row>
        <row r="19">
          <cell r="C19" t="str">
            <v>Cost of borrowing (USD)</v>
          </cell>
          <cell r="F19">
            <v>9.9470000000000003E-2</v>
          </cell>
          <cell r="G19">
            <v>9.9470000000000003E-2</v>
          </cell>
          <cell r="H19">
            <v>9.9470000000000003E-2</v>
          </cell>
          <cell r="I19">
            <v>9.9470000000000003E-2</v>
          </cell>
          <cell r="J19">
            <v>9.9470000000000003E-2</v>
          </cell>
          <cell r="K19">
            <v>9.9470000000000003E-2</v>
          </cell>
          <cell r="L19">
            <v>9.9470000000000003E-2</v>
          </cell>
        </row>
        <row r="20">
          <cell r="C20" t="str">
            <v>Local interest rate - prime</v>
          </cell>
          <cell r="F20">
            <v>0</v>
          </cell>
          <cell r="G20">
            <v>0.1</v>
          </cell>
          <cell r="H20">
            <v>9.5000000000000001E-2</v>
          </cell>
          <cell r="I20">
            <v>8.5000000000000006E-2</v>
          </cell>
          <cell r="J20">
            <v>7.4999999999999997E-2</v>
          </cell>
          <cell r="K20">
            <v>7.0000000000000007E-2</v>
          </cell>
          <cell r="L20">
            <v>6.5000000000000002E-2</v>
          </cell>
        </row>
        <row r="21">
          <cell r="C21" t="str">
            <v>Local interest rate - deposit rate</v>
          </cell>
          <cell r="F21">
            <v>0</v>
          </cell>
          <cell r="G21">
            <v>7.4999999999999997E-2</v>
          </cell>
          <cell r="H21">
            <v>7.0000000000000007E-2</v>
          </cell>
          <cell r="I21">
            <v>0.06</v>
          </cell>
          <cell r="J21">
            <v>0.05</v>
          </cell>
          <cell r="K21">
            <v>4.4999999999999998E-2</v>
          </cell>
          <cell r="L21">
            <v>0.04</v>
          </cell>
        </row>
        <row r="24">
          <cell r="C24" t="str">
            <v>Exchange rates</v>
          </cell>
        </row>
        <row r="25">
          <cell r="C25" t="str">
            <v>Local currency to  USD(close)</v>
          </cell>
          <cell r="F25">
            <v>43.573999999999998</v>
          </cell>
          <cell r="G25">
            <v>45.8</v>
          </cell>
          <cell r="H25">
            <v>44.3</v>
          </cell>
          <cell r="I25">
            <v>44.8</v>
          </cell>
          <cell r="J25">
            <v>44.5</v>
          </cell>
          <cell r="K25">
            <v>44.2</v>
          </cell>
          <cell r="L25">
            <v>43.2</v>
          </cell>
        </row>
        <row r="26">
          <cell r="C26" t="str">
            <v>Local currency to USD (ave)</v>
          </cell>
          <cell r="F26">
            <v>42.569000000000003</v>
          </cell>
          <cell r="G26">
            <v>45.8</v>
          </cell>
          <cell r="H26">
            <v>44.1</v>
          </cell>
          <cell r="I26">
            <v>45</v>
          </cell>
          <cell r="J26">
            <v>45.2</v>
          </cell>
          <cell r="K26">
            <v>44</v>
          </cell>
          <cell r="L26">
            <v>43</v>
          </cell>
        </row>
        <row r="27">
          <cell r="C27" t="str">
            <v>Local currency to Euro</v>
          </cell>
          <cell r="F27">
            <v>41.567999999999998</v>
          </cell>
          <cell r="G27">
            <v>41.95</v>
          </cell>
          <cell r="H27">
            <v>42.5</v>
          </cell>
          <cell r="I27">
            <v>44</v>
          </cell>
          <cell r="J27">
            <v>46</v>
          </cell>
          <cell r="K27">
            <v>45</v>
          </cell>
          <cell r="L27">
            <v>44.5</v>
          </cell>
        </row>
        <row r="29">
          <cell r="C29" t="str">
            <v>Tax rates</v>
          </cell>
        </row>
        <row r="30">
          <cell r="C30" t="str">
            <v>Company tax rate</v>
          </cell>
          <cell r="F30">
            <v>0.28999999999999998</v>
          </cell>
          <cell r="G30">
            <v>0.28999999999999998</v>
          </cell>
          <cell r="H30">
            <v>0.28999999999999998</v>
          </cell>
          <cell r="I30">
            <v>0.28999999999999998</v>
          </cell>
          <cell r="J30">
            <v>0.28999999999999998</v>
          </cell>
          <cell r="K30">
            <v>0.28999999999999998</v>
          </cell>
          <cell r="L30">
            <v>0.2899999999999999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8">
          <cell r="C28" t="str">
            <v>Net interest paid</v>
          </cell>
          <cell r="F28">
            <v>497.00486269350938</v>
          </cell>
          <cell r="G28">
            <v>864.01746724890836</v>
          </cell>
          <cell r="H28">
            <v>853.27766899570486</v>
          </cell>
          <cell r="I28">
            <v>806.37053776661696</v>
          </cell>
          <cell r="J28">
            <v>613.4368265414513</v>
          </cell>
          <cell r="K28">
            <v>425.54088745346138</v>
          </cell>
          <cell r="L28">
            <v>228.84467475202413</v>
          </cell>
        </row>
        <row r="29">
          <cell r="C29" t="str">
            <v>Tax shield</v>
          </cell>
          <cell r="F29">
            <v>144.1314101811177</v>
          </cell>
          <cell r="G29">
            <v>250.56506550218342</v>
          </cell>
          <cell r="H29">
            <v>247.4505240087544</v>
          </cell>
          <cell r="I29">
            <v>233.84745595231891</v>
          </cell>
          <cell r="J29">
            <v>177.89667969702086</v>
          </cell>
          <cell r="K29">
            <v>123.4068573615038</v>
          </cell>
          <cell r="L29">
            <v>66.364955678087</v>
          </cell>
        </row>
        <row r="30">
          <cell r="C30" t="str">
            <v>Economic taxation</v>
          </cell>
          <cell r="F30">
            <v>470.63661349808541</v>
          </cell>
          <cell r="G30">
            <v>930.43290226442582</v>
          </cell>
          <cell r="H30">
            <v>738.95843714546288</v>
          </cell>
          <cell r="I30">
            <v>1136.3036999082633</v>
          </cell>
          <cell r="J30">
            <v>1429.8732437381523</v>
          </cell>
          <cell r="K30">
            <v>1791.1873873024631</v>
          </cell>
          <cell r="L30">
            <v>1982.200592771454</v>
          </cell>
        </row>
        <row r="31">
          <cell r="C31" t="str">
            <v>NOPAT</v>
          </cell>
          <cell r="F31">
            <v>-1703.183527008566</v>
          </cell>
          <cell r="G31">
            <v>-453.16540863966713</v>
          </cell>
          <cell r="H31">
            <v>55.2821564242048</v>
          </cell>
          <cell r="I31">
            <v>429.40925859231766</v>
          </cell>
          <cell r="J31">
            <v>1431.4914902525602</v>
          </cell>
          <cell r="K31">
            <v>2247.1453378273927</v>
          </cell>
          <cell r="L31">
            <v>2421.0397393810304</v>
          </cell>
        </row>
        <row r="32">
          <cell r="C32" t="str">
            <v>Opening EVA Capital</v>
          </cell>
          <cell r="F32">
            <v>0</v>
          </cell>
          <cell r="G32">
            <v>20318.997567356688</v>
          </cell>
          <cell r="H32">
            <v>19532.891190938866</v>
          </cell>
          <cell r="I32">
            <v>20002.914210964289</v>
          </cell>
          <cell r="J32">
            <v>18510.469311483099</v>
          </cell>
          <cell r="K32">
            <v>18144.982713497458</v>
          </cell>
          <cell r="L32">
            <v>17932.753018379492</v>
          </cell>
        </row>
        <row r="33">
          <cell r="C33" t="str">
            <v>Capital charge</v>
          </cell>
          <cell r="F33">
            <v>0</v>
          </cell>
          <cell r="G33">
            <v>2544.608701312618</v>
          </cell>
          <cell r="H33">
            <v>2446.162253895166</v>
          </cell>
          <cell r="I33">
            <v>2505.024639335646</v>
          </cell>
          <cell r="J33">
            <v>2318.1213108195475</v>
          </cell>
          <cell r="K33">
            <v>2272.3503334686998</v>
          </cell>
          <cell r="L33">
            <v>2245.7721754132208</v>
          </cell>
        </row>
        <row r="34">
          <cell r="C34" t="str">
            <v>EVA</v>
          </cell>
          <cell r="F34">
            <v>-1703.183527008566</v>
          </cell>
          <cell r="G34">
            <v>-2997.774109952285</v>
          </cell>
          <cell r="H34">
            <v>-2390.8800974709611</v>
          </cell>
          <cell r="I34">
            <v>-2075.6153807433284</v>
          </cell>
          <cell r="J34">
            <v>-886.62982056698729</v>
          </cell>
          <cell r="K34">
            <v>-25.20499564130705</v>
          </cell>
          <cell r="L34">
            <v>175.26756396780956</v>
          </cell>
        </row>
      </sheetData>
      <sheetData sheetId="14" refreshError="1">
        <row r="24">
          <cell r="C24" t="str">
            <v>Sales volume (HL 000's)</v>
          </cell>
          <cell r="F24">
            <v>740.64999999999975</v>
          </cell>
          <cell r="G24">
            <v>970.44363293977506</v>
          </cell>
          <cell r="H24">
            <v>981.20759999999996</v>
          </cell>
          <cell r="I24">
            <v>1016.7051999999999</v>
          </cell>
          <cell r="J24">
            <v>1063.0000000000002</v>
          </cell>
          <cell r="K24">
            <v>1063.0000000000002</v>
          </cell>
          <cell r="L24">
            <v>1063.0000000000002</v>
          </cell>
        </row>
        <row r="25">
          <cell r="C25" t="str">
            <v>Net producers revenue</v>
          </cell>
          <cell r="F25">
            <v>770402.34058473597</v>
          </cell>
          <cell r="G25">
            <v>1135832.559176719</v>
          </cell>
          <cell r="H25">
            <v>1245530.693716269</v>
          </cell>
          <cell r="I25">
            <v>1381215.7100341748</v>
          </cell>
          <cell r="J25">
            <v>1537576.8533253507</v>
          </cell>
          <cell r="K25">
            <v>1622143.5802582446</v>
          </cell>
          <cell r="L25">
            <v>1703250.759271157</v>
          </cell>
        </row>
      </sheetData>
      <sheetData sheetId="15" refreshError="1"/>
      <sheetData sheetId="16" refreshError="1">
        <row r="10">
          <cell r="C10" t="str">
            <v>Percentage other permanent difference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axable income (subsidiaries)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>Current tax (subsidiaries)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 xml:space="preserve">Current tax (own) </v>
          </cell>
          <cell r="F13">
            <v>13899</v>
          </cell>
        </row>
        <row r="14">
          <cell r="C14" t="str">
            <v>Subsidiary tax payable</v>
          </cell>
          <cell r="F14">
            <v>0</v>
          </cell>
        </row>
        <row r="15">
          <cell r="C15" t="str">
            <v xml:space="preserve">Own tax payable </v>
          </cell>
          <cell r="F15">
            <v>-9255</v>
          </cell>
        </row>
        <row r="16">
          <cell r="C16" t="str">
            <v>Provisional payment subsidiaries %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>Final payment % subsidiarie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>Provisional Tax Payment %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>Final payment %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C21" t="str">
            <v>Subsidary tax payment adjustments - month 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Subsidary tax payment adjustments - month 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 t="str">
            <v>Subsidary tax payment adjustments - month 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Subsidary tax payment adjustments - month 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Subsidary tax payment adjustments - month 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Subsidary tax payment adjustments - month 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Subsidary tax payment adjustments - month 7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ubsidary tax payment adjustments - month 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Subsidary tax payment adjustments - month 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Subsidary tax payment adjustments - month 1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Subsidary tax payment adjustments - month 1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Subsidary tax payment adjustments - month 1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4">
          <cell r="C34" t="str">
            <v>Tax payment adjustments - month 1</v>
          </cell>
          <cell r="G34">
            <v>1847</v>
          </cell>
          <cell r="H34">
            <v>5860.0677217606863</v>
          </cell>
          <cell r="I34">
            <v>-544.5010306711556</v>
          </cell>
          <cell r="J34">
            <v>18170.530978017501</v>
          </cell>
          <cell r="K34">
            <v>18001.840694659149</v>
          </cell>
          <cell r="L34">
            <v>20023.843317402207</v>
          </cell>
        </row>
        <row r="35">
          <cell r="C35" t="str">
            <v>Tax payment adjustments - month 2</v>
          </cell>
          <cell r="G35">
            <v>1357</v>
          </cell>
          <cell r="H35">
            <v>1800</v>
          </cell>
          <cell r="I35">
            <v>1680</v>
          </cell>
          <cell r="J35">
            <v>3125</v>
          </cell>
          <cell r="K35">
            <v>4495</v>
          </cell>
          <cell r="L35">
            <v>5977</v>
          </cell>
        </row>
        <row r="36">
          <cell r="C36" t="str">
            <v>Tax payment adjustments - month 3</v>
          </cell>
          <cell r="G36">
            <v>1317</v>
          </cell>
          <cell r="H36">
            <v>1800</v>
          </cell>
          <cell r="I36">
            <v>1680</v>
          </cell>
          <cell r="J36">
            <v>3125</v>
          </cell>
          <cell r="K36">
            <v>4495</v>
          </cell>
          <cell r="L36">
            <v>5977</v>
          </cell>
        </row>
        <row r="37">
          <cell r="C37" t="str">
            <v>Tax payment adjustments - month 4</v>
          </cell>
          <cell r="G37">
            <v>1306</v>
          </cell>
          <cell r="H37">
            <v>1800</v>
          </cell>
          <cell r="I37">
            <v>1680</v>
          </cell>
          <cell r="J37">
            <v>3125</v>
          </cell>
          <cell r="K37">
            <v>4495</v>
          </cell>
          <cell r="L37">
            <v>5977</v>
          </cell>
        </row>
        <row r="38">
          <cell r="C38" t="str">
            <v>Tax payment adjustments - month 5</v>
          </cell>
          <cell r="G38">
            <v>1306</v>
          </cell>
          <cell r="H38">
            <v>1800</v>
          </cell>
          <cell r="I38">
            <v>1680</v>
          </cell>
          <cell r="J38">
            <v>3125</v>
          </cell>
          <cell r="K38">
            <v>4495</v>
          </cell>
          <cell r="L38">
            <v>5977</v>
          </cell>
        </row>
        <row r="39">
          <cell r="C39" t="str">
            <v>Tax payment adjustments - month 6</v>
          </cell>
          <cell r="G39">
            <v>1306</v>
          </cell>
          <cell r="H39">
            <v>1800</v>
          </cell>
          <cell r="I39">
            <v>1680</v>
          </cell>
          <cell r="J39">
            <v>3125</v>
          </cell>
          <cell r="K39">
            <v>4495</v>
          </cell>
          <cell r="L39">
            <v>5977</v>
          </cell>
        </row>
        <row r="40">
          <cell r="C40" t="str">
            <v>Tax payment adjustments - month 7</v>
          </cell>
          <cell r="G40">
            <v>1306</v>
          </cell>
          <cell r="H40">
            <v>1800</v>
          </cell>
          <cell r="I40">
            <v>1680</v>
          </cell>
          <cell r="J40">
            <v>3125</v>
          </cell>
          <cell r="K40">
            <v>4495</v>
          </cell>
          <cell r="L40">
            <v>5977</v>
          </cell>
        </row>
        <row r="41">
          <cell r="C41" t="str">
            <v>Tax payment adjustments - month 8</v>
          </cell>
          <cell r="G41">
            <v>1306</v>
          </cell>
          <cell r="H41">
            <v>1800</v>
          </cell>
          <cell r="I41">
            <v>1680</v>
          </cell>
          <cell r="J41">
            <v>3125</v>
          </cell>
          <cell r="K41">
            <v>4495</v>
          </cell>
          <cell r="L41">
            <v>5977</v>
          </cell>
        </row>
        <row r="42">
          <cell r="C42" t="str">
            <v>Tax payment adjustments - month 9</v>
          </cell>
          <cell r="G42">
            <v>1306</v>
          </cell>
          <cell r="H42">
            <v>1800</v>
          </cell>
          <cell r="I42">
            <v>1680</v>
          </cell>
          <cell r="J42">
            <v>3125</v>
          </cell>
          <cell r="K42">
            <v>4495</v>
          </cell>
          <cell r="L42">
            <v>5977</v>
          </cell>
        </row>
        <row r="43">
          <cell r="C43" t="str">
            <v>Tax payment adjustments - month 10</v>
          </cell>
          <cell r="G43">
            <v>1306</v>
          </cell>
          <cell r="H43">
            <v>1800</v>
          </cell>
          <cell r="I43">
            <v>1680</v>
          </cell>
          <cell r="J43">
            <v>3125</v>
          </cell>
          <cell r="K43">
            <v>4495</v>
          </cell>
          <cell r="L43">
            <v>5977</v>
          </cell>
        </row>
        <row r="44">
          <cell r="C44" t="str">
            <v>Tax payment adjustments - month 11</v>
          </cell>
          <cell r="E44">
            <v>90</v>
          </cell>
          <cell r="G44">
            <v>1306</v>
          </cell>
          <cell r="H44">
            <v>1800</v>
          </cell>
          <cell r="I44">
            <v>1680</v>
          </cell>
          <cell r="J44">
            <v>3125</v>
          </cell>
          <cell r="K44">
            <v>4495</v>
          </cell>
          <cell r="L44">
            <v>5977</v>
          </cell>
        </row>
        <row r="45">
          <cell r="C45" t="str">
            <v>Tax payment adjustments - month 12</v>
          </cell>
          <cell r="G45">
            <v>1306</v>
          </cell>
          <cell r="H45">
            <v>900</v>
          </cell>
          <cell r="I45">
            <v>840</v>
          </cell>
          <cell r="J45">
            <v>1562.5</v>
          </cell>
          <cell r="K45">
            <v>2247.5</v>
          </cell>
          <cell r="L45">
            <v>2988.5</v>
          </cell>
        </row>
        <row r="63">
          <cell r="C63" t="str">
            <v>Profit after interest</v>
          </cell>
          <cell r="G63">
            <v>-4381.2687919862801</v>
          </cell>
          <cell r="H63">
            <v>13309.033082497737</v>
          </cell>
          <cell r="I63">
            <v>49693.544450882735</v>
          </cell>
          <cell r="J63">
            <v>114647.27133901193</v>
          </cell>
          <cell r="K63">
            <v>169392.74258166726</v>
          </cell>
          <cell r="L63">
            <v>187352.70636237771</v>
          </cell>
        </row>
        <row r="64">
          <cell r="C64" t="str">
            <v>Other permanent differences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Taxable profits</v>
          </cell>
          <cell r="G65">
            <v>-4381.6853369862365</v>
          </cell>
          <cell r="H65">
            <v>13309.033082497743</v>
          </cell>
          <cell r="I65">
            <v>49693.544450882735</v>
          </cell>
          <cell r="J65">
            <v>114647.27133901193</v>
          </cell>
          <cell r="K65">
            <v>169392.74258166723</v>
          </cell>
          <cell r="L65">
            <v>187352.70636237768</v>
          </cell>
        </row>
        <row r="66">
          <cell r="C66" t="str">
            <v>Taxation from flex</v>
          </cell>
          <cell r="F66">
            <v>0</v>
          </cell>
          <cell r="G66">
            <v>32408.63567143671</v>
          </cell>
          <cell r="H66">
            <v>17815.8793754045</v>
          </cell>
          <cell r="I66">
            <v>26199.403087261511</v>
          </cell>
          <cell r="J66">
            <v>23341.632006345695</v>
          </cell>
          <cell r="K66">
            <v>24258.447968718712</v>
          </cell>
          <cell r="L66">
            <v>28048.647549925259</v>
          </cell>
        </row>
        <row r="67">
          <cell r="C67" t="str">
            <v>Taxation - own</v>
          </cell>
          <cell r="F67">
            <v>13899</v>
          </cell>
          <cell r="G67">
            <v>31137.946923710701</v>
          </cell>
          <cell r="H67">
            <v>21675.498969328844</v>
          </cell>
          <cell r="I67">
            <v>40610.530978017501</v>
          </cell>
          <cell r="J67">
            <v>56589.340694659149</v>
          </cell>
          <cell r="K67">
            <v>73382.343317402207</v>
          </cell>
          <cell r="L67">
            <v>82380.932395014781</v>
          </cell>
        </row>
        <row r="68">
          <cell r="C68" t="str">
            <v>Tax chargeable for the year</v>
          </cell>
          <cell r="F68">
            <v>13899</v>
          </cell>
          <cell r="G68">
            <v>31137.946923710701</v>
          </cell>
          <cell r="H68">
            <v>21675.498969328844</v>
          </cell>
          <cell r="I68">
            <v>40610.530978017501</v>
          </cell>
          <cell r="J68">
            <v>56589.340694659149</v>
          </cell>
          <cell r="K68">
            <v>73382.343317402207</v>
          </cell>
          <cell r="L68">
            <v>82380.932395014781</v>
          </cell>
        </row>
        <row r="69">
          <cell r="C69" t="str">
            <v xml:space="preserve">Taxation  </v>
          </cell>
          <cell r="F69">
            <v>-13823</v>
          </cell>
          <cell r="G69">
            <v>21594.067721760686</v>
          </cell>
          <cell r="H69">
            <v>20155.498969328844</v>
          </cell>
          <cell r="I69">
            <v>37490.530978017501</v>
          </cell>
          <cell r="J69">
            <v>53939.340694659149</v>
          </cell>
          <cell r="K69">
            <v>71716.343317402207</v>
          </cell>
          <cell r="L69">
            <v>81510.932395014781</v>
          </cell>
        </row>
        <row r="71">
          <cell r="C71" t="str">
            <v>Subsidiary tax liability - opening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Subsidiary tax liability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 t="str">
            <v>Tax payable - opening</v>
          </cell>
          <cell r="G74">
            <v>-9255</v>
          </cell>
          <cell r="H74">
            <v>5607.9469237107005</v>
          </cell>
          <cell r="I74">
            <v>2523.3781712788586</v>
          </cell>
          <cell r="J74">
            <v>26038.410179967519</v>
          </cell>
          <cell r="K74">
            <v>31644.719896609167</v>
          </cell>
          <cell r="L74">
            <v>39827.722519352224</v>
          </cell>
        </row>
        <row r="75">
          <cell r="C75" t="str">
            <v>Tax payable</v>
          </cell>
          <cell r="F75">
            <v>-9255</v>
          </cell>
          <cell r="G75">
            <v>5607.9469237107005</v>
          </cell>
          <cell r="H75">
            <v>2523.3781712788586</v>
          </cell>
          <cell r="I75">
            <v>26038.410179967519</v>
          </cell>
          <cell r="J75">
            <v>31644.719896609167</v>
          </cell>
          <cell r="K75">
            <v>39827.722519352224</v>
          </cell>
          <cell r="L75">
            <v>39426.311596964806</v>
          </cell>
        </row>
        <row r="77">
          <cell r="C77" t="str">
            <v>Provisional payment - subsidiarie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Final payment - subsidiari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C80" t="str">
            <v>Provisional payment - own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Final payment - own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3">
          <cell r="C83" t="str">
            <v>Subsidiary tax paid - month 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 t="str">
            <v>Subsidiary tax paid - month 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 t="str">
            <v>Subsidiary tax paid - month 3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Subsidiary tax paid - month 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Subsidiary tax paid - month 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Subsidiary tax paid - month 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Subsidiary tax paid - month 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Subsidiary tax paid - month 8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Subsidiary tax paid - month 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Subsidiary tax paid - month 1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Subsidiary tax paid - month 1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 t="str">
            <v>Subsidiary tax paid - month 1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Subsidiary tax paid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7">
          <cell r="C97" t="str">
            <v>Own tax paid - month 1</v>
          </cell>
          <cell r="G97">
            <v>1847</v>
          </cell>
          <cell r="H97">
            <v>5860.0677217606863</v>
          </cell>
          <cell r="I97">
            <v>-544.5010306711556</v>
          </cell>
          <cell r="J97">
            <v>18170.530978017501</v>
          </cell>
          <cell r="K97">
            <v>18001.840694659149</v>
          </cell>
          <cell r="L97">
            <v>20023.843317402207</v>
          </cell>
        </row>
        <row r="98">
          <cell r="C98" t="str">
            <v>Own tax paid - month 2</v>
          </cell>
          <cell r="G98">
            <v>1357</v>
          </cell>
          <cell r="H98">
            <v>1800</v>
          </cell>
          <cell r="I98">
            <v>1680</v>
          </cell>
          <cell r="J98">
            <v>3125</v>
          </cell>
          <cell r="K98">
            <v>4495</v>
          </cell>
          <cell r="L98">
            <v>5977</v>
          </cell>
        </row>
        <row r="99">
          <cell r="C99" t="str">
            <v>Own tax paid - month 3</v>
          </cell>
          <cell r="G99">
            <v>1317</v>
          </cell>
          <cell r="H99">
            <v>1800</v>
          </cell>
          <cell r="I99">
            <v>1680</v>
          </cell>
          <cell r="J99">
            <v>3125</v>
          </cell>
          <cell r="K99">
            <v>4495</v>
          </cell>
          <cell r="L99">
            <v>5977</v>
          </cell>
        </row>
        <row r="100">
          <cell r="C100" t="str">
            <v>Own tax paid - month 4</v>
          </cell>
          <cell r="G100">
            <v>1306</v>
          </cell>
          <cell r="H100">
            <v>1800</v>
          </cell>
          <cell r="I100">
            <v>1680</v>
          </cell>
          <cell r="J100">
            <v>3125</v>
          </cell>
          <cell r="K100">
            <v>4495</v>
          </cell>
          <cell r="L100">
            <v>5977</v>
          </cell>
        </row>
        <row r="101">
          <cell r="C101" t="str">
            <v>Own tax paid - month 5</v>
          </cell>
          <cell r="G101">
            <v>1306</v>
          </cell>
          <cell r="H101">
            <v>1800</v>
          </cell>
          <cell r="I101">
            <v>1680</v>
          </cell>
          <cell r="J101">
            <v>3125</v>
          </cell>
          <cell r="K101">
            <v>4495</v>
          </cell>
          <cell r="L101">
            <v>5977</v>
          </cell>
        </row>
        <row r="102">
          <cell r="C102" t="str">
            <v>Own tax paid - month 6</v>
          </cell>
          <cell r="G102">
            <v>1306</v>
          </cell>
          <cell r="H102">
            <v>1800</v>
          </cell>
          <cell r="I102">
            <v>1680</v>
          </cell>
          <cell r="J102">
            <v>3125</v>
          </cell>
          <cell r="K102">
            <v>4495</v>
          </cell>
          <cell r="L102">
            <v>5977</v>
          </cell>
        </row>
        <row r="103">
          <cell r="C103" t="str">
            <v>Own tax paid - month 7</v>
          </cell>
          <cell r="G103">
            <v>1306</v>
          </cell>
          <cell r="H103">
            <v>1800</v>
          </cell>
          <cell r="I103">
            <v>1680</v>
          </cell>
          <cell r="J103">
            <v>3125</v>
          </cell>
          <cell r="K103">
            <v>4495</v>
          </cell>
          <cell r="L103">
            <v>5977</v>
          </cell>
        </row>
        <row r="104">
          <cell r="C104" t="str">
            <v>Own tax paid - month 8</v>
          </cell>
          <cell r="G104">
            <v>1306</v>
          </cell>
          <cell r="H104">
            <v>1800</v>
          </cell>
          <cell r="I104">
            <v>1680</v>
          </cell>
          <cell r="J104">
            <v>3125</v>
          </cell>
          <cell r="K104">
            <v>4495</v>
          </cell>
          <cell r="L104">
            <v>5977</v>
          </cell>
        </row>
        <row r="105">
          <cell r="C105" t="str">
            <v>Own tax paid - month 9</v>
          </cell>
          <cell r="G105">
            <v>1306</v>
          </cell>
          <cell r="H105">
            <v>1800</v>
          </cell>
          <cell r="I105">
            <v>1680</v>
          </cell>
          <cell r="J105">
            <v>3125</v>
          </cell>
          <cell r="K105">
            <v>4495</v>
          </cell>
          <cell r="L105">
            <v>5977</v>
          </cell>
        </row>
        <row r="106">
          <cell r="C106" t="str">
            <v>Own tax paid - month 10</v>
          </cell>
          <cell r="G106">
            <v>1306</v>
          </cell>
          <cell r="H106">
            <v>1800</v>
          </cell>
          <cell r="I106">
            <v>1680</v>
          </cell>
          <cell r="J106">
            <v>3125</v>
          </cell>
          <cell r="K106">
            <v>4495</v>
          </cell>
          <cell r="L106">
            <v>5977</v>
          </cell>
        </row>
        <row r="107">
          <cell r="C107" t="str">
            <v>Own tax paid - month 11</v>
          </cell>
          <cell r="G107">
            <v>1306</v>
          </cell>
          <cell r="H107">
            <v>1800</v>
          </cell>
          <cell r="I107">
            <v>1680</v>
          </cell>
          <cell r="J107">
            <v>3125</v>
          </cell>
          <cell r="K107">
            <v>4495</v>
          </cell>
          <cell r="L107">
            <v>5977</v>
          </cell>
        </row>
        <row r="108">
          <cell r="C108" t="str">
            <v>Own tax paid - month 12</v>
          </cell>
          <cell r="G108">
            <v>1306</v>
          </cell>
          <cell r="H108">
            <v>900</v>
          </cell>
          <cell r="I108">
            <v>840</v>
          </cell>
          <cell r="J108">
            <v>1562.5</v>
          </cell>
          <cell r="K108">
            <v>2247.5</v>
          </cell>
          <cell r="L108">
            <v>2988.5</v>
          </cell>
        </row>
        <row r="109">
          <cell r="C109" t="str">
            <v>Own tax paid</v>
          </cell>
          <cell r="G109">
            <v>16275</v>
          </cell>
          <cell r="H109">
            <v>24760.067721760686</v>
          </cell>
          <cell r="I109">
            <v>17095.498969328844</v>
          </cell>
          <cell r="J109">
            <v>50983.030978017501</v>
          </cell>
          <cell r="K109">
            <v>65199.340694659149</v>
          </cell>
          <cell r="L109">
            <v>82782.343317402207</v>
          </cell>
        </row>
        <row r="111">
          <cell r="C111" t="str">
            <v>Tax paid - month 1</v>
          </cell>
          <cell r="G111">
            <v>1847</v>
          </cell>
          <cell r="H111">
            <v>5860.0677217606863</v>
          </cell>
          <cell r="I111">
            <v>-544.5010306711556</v>
          </cell>
          <cell r="J111">
            <v>18170.530978017501</v>
          </cell>
          <cell r="K111">
            <v>18001.840694659149</v>
          </cell>
          <cell r="L111">
            <v>20023.843317402207</v>
          </cell>
        </row>
        <row r="112">
          <cell r="C112" t="str">
            <v>Tax paid - month 2</v>
          </cell>
          <cell r="G112">
            <v>1357</v>
          </cell>
          <cell r="H112">
            <v>1800</v>
          </cell>
          <cell r="I112">
            <v>1680</v>
          </cell>
          <cell r="J112">
            <v>3125</v>
          </cell>
          <cell r="K112">
            <v>4495</v>
          </cell>
          <cell r="L112">
            <v>5977</v>
          </cell>
        </row>
        <row r="113">
          <cell r="C113" t="str">
            <v>Tax paid - month 3</v>
          </cell>
          <cell r="G113">
            <v>1317</v>
          </cell>
          <cell r="H113">
            <v>1800</v>
          </cell>
          <cell r="I113">
            <v>1680</v>
          </cell>
          <cell r="J113">
            <v>3125</v>
          </cell>
          <cell r="K113">
            <v>4495</v>
          </cell>
          <cell r="L113">
            <v>5977</v>
          </cell>
        </row>
        <row r="114">
          <cell r="C114" t="str">
            <v>Tax paid - month 4</v>
          </cell>
          <cell r="G114">
            <v>1306</v>
          </cell>
          <cell r="H114">
            <v>1800</v>
          </cell>
          <cell r="I114">
            <v>1680</v>
          </cell>
          <cell r="J114">
            <v>3125</v>
          </cell>
          <cell r="K114">
            <v>4495</v>
          </cell>
          <cell r="L114">
            <v>5977</v>
          </cell>
        </row>
        <row r="115">
          <cell r="C115" t="str">
            <v>Tax paid - month 5</v>
          </cell>
          <cell r="G115">
            <v>1306</v>
          </cell>
          <cell r="H115">
            <v>1800</v>
          </cell>
          <cell r="I115">
            <v>1680</v>
          </cell>
          <cell r="J115">
            <v>3125</v>
          </cell>
          <cell r="K115">
            <v>4495</v>
          </cell>
          <cell r="L115">
            <v>5977</v>
          </cell>
        </row>
        <row r="116">
          <cell r="C116" t="str">
            <v>Tax paid - month 6</v>
          </cell>
          <cell r="G116">
            <v>1306</v>
          </cell>
          <cell r="H116">
            <v>1800</v>
          </cell>
          <cell r="I116">
            <v>1680</v>
          </cell>
          <cell r="J116">
            <v>3125</v>
          </cell>
          <cell r="K116">
            <v>4495</v>
          </cell>
          <cell r="L116">
            <v>5977</v>
          </cell>
        </row>
        <row r="117">
          <cell r="C117" t="str">
            <v>Tax paid - month 7</v>
          </cell>
          <cell r="G117">
            <v>1306</v>
          </cell>
          <cell r="H117">
            <v>1800</v>
          </cell>
          <cell r="I117">
            <v>1680</v>
          </cell>
          <cell r="J117">
            <v>3125</v>
          </cell>
          <cell r="K117">
            <v>4495</v>
          </cell>
          <cell r="L117">
            <v>5977</v>
          </cell>
        </row>
        <row r="118">
          <cell r="C118" t="str">
            <v>Tax paid - month 8</v>
          </cell>
          <cell r="G118">
            <v>1306</v>
          </cell>
          <cell r="H118">
            <v>1800</v>
          </cell>
          <cell r="I118">
            <v>1680</v>
          </cell>
          <cell r="J118">
            <v>3125</v>
          </cell>
          <cell r="K118">
            <v>4495</v>
          </cell>
          <cell r="L118">
            <v>5977</v>
          </cell>
        </row>
        <row r="119">
          <cell r="C119" t="str">
            <v>Tax paid - month 9</v>
          </cell>
          <cell r="G119">
            <v>1306</v>
          </cell>
          <cell r="H119">
            <v>1800</v>
          </cell>
          <cell r="I119">
            <v>1680</v>
          </cell>
          <cell r="J119">
            <v>3125</v>
          </cell>
          <cell r="K119">
            <v>4495</v>
          </cell>
          <cell r="L119">
            <v>5977</v>
          </cell>
        </row>
        <row r="120">
          <cell r="C120" t="str">
            <v>Tax paid - month 10</v>
          </cell>
          <cell r="G120">
            <v>1306</v>
          </cell>
          <cell r="H120">
            <v>1800</v>
          </cell>
          <cell r="I120">
            <v>1680</v>
          </cell>
          <cell r="J120">
            <v>3125</v>
          </cell>
          <cell r="K120">
            <v>4495</v>
          </cell>
          <cell r="L120">
            <v>5977</v>
          </cell>
        </row>
        <row r="121">
          <cell r="C121" t="str">
            <v>Tax paid - month 11</v>
          </cell>
          <cell r="G121">
            <v>1306</v>
          </cell>
          <cell r="H121">
            <v>1800</v>
          </cell>
          <cell r="I121">
            <v>1680</v>
          </cell>
          <cell r="J121">
            <v>3125</v>
          </cell>
          <cell r="K121">
            <v>4495</v>
          </cell>
          <cell r="L121">
            <v>5977</v>
          </cell>
        </row>
        <row r="122">
          <cell r="C122" t="str">
            <v>Tax paid - month 12</v>
          </cell>
          <cell r="G122">
            <v>1306</v>
          </cell>
          <cell r="H122">
            <v>900</v>
          </cell>
          <cell r="I122">
            <v>840</v>
          </cell>
          <cell r="J122">
            <v>1562.5</v>
          </cell>
          <cell r="K122">
            <v>2247.5</v>
          </cell>
          <cell r="L122">
            <v>2988.5</v>
          </cell>
        </row>
        <row r="123">
          <cell r="C123" t="str">
            <v>Tax paid</v>
          </cell>
          <cell r="G123">
            <v>16275</v>
          </cell>
          <cell r="H123">
            <v>24760.067721760686</v>
          </cell>
          <cell r="I123">
            <v>17095.498969328844</v>
          </cell>
          <cell r="J123">
            <v>50983.030978017501</v>
          </cell>
          <cell r="K123">
            <v>65199.340694659149</v>
          </cell>
          <cell r="L123">
            <v>82782.343317402207</v>
          </cell>
        </row>
      </sheetData>
      <sheetData sheetId="17" refreshError="1">
        <row r="27">
          <cell r="C27" t="str">
            <v>Timing differences</v>
          </cell>
          <cell r="G27">
            <v>-0.4165449999563861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Timing differences x tax rate</v>
          </cell>
          <cell r="G28">
            <v>-0.120798049987351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Effect of change in tax rat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 xml:space="preserve">Deferred tax </v>
          </cell>
          <cell r="F30">
            <v>-27722</v>
          </cell>
          <cell r="G30">
            <v>-9543.8792019500124</v>
          </cell>
          <cell r="H30">
            <v>-1520</v>
          </cell>
          <cell r="I30">
            <v>-3120</v>
          </cell>
          <cell r="J30">
            <v>-2650</v>
          </cell>
          <cell r="K30">
            <v>-1666</v>
          </cell>
          <cell r="L30">
            <v>-869.99999999999989</v>
          </cell>
        </row>
        <row r="31">
          <cell r="C31" t="str">
            <v>Deferred tax balance</v>
          </cell>
          <cell r="F31">
            <v>28188</v>
          </cell>
          <cell r="G31">
            <v>18644.120798049989</v>
          </cell>
          <cell r="H31">
            <v>17124.120798049989</v>
          </cell>
          <cell r="I31">
            <v>14004.120798049989</v>
          </cell>
          <cell r="J31">
            <v>11354.120798049989</v>
          </cell>
          <cell r="K31">
            <v>9688.1207980499894</v>
          </cell>
          <cell r="L31">
            <v>8818.1207980499894</v>
          </cell>
        </row>
      </sheetData>
      <sheetData sheetId="18" refreshError="1">
        <row r="45">
          <cell r="C45" t="str">
            <v>Interim dividend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Final dividend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Special dividend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Dividend declare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50">
          <cell r="C50" t="str">
            <v>Dividend payment - month 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Dividend payment - month 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Dividend payment - month 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Dividend payment - month 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Dividend payment - month 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Dividend payment - month 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 t="str">
            <v>Dividend payment - month 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 t="str">
            <v>Dividend payment - month 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Dividend payment - month 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Dividend payment - month 1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 t="str">
            <v>Dividend payment - month 1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 t="str">
            <v>Dividend payment - month 1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Dividends pai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4">
          <cell r="C64" t="str">
            <v>Dividend payabl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</sheetData>
      <sheetData sheetId="19" refreshError="1"/>
      <sheetData sheetId="20" refreshError="1">
        <row r="135">
          <cell r="C135" t="str">
            <v>Loans &amp; investments</v>
          </cell>
        </row>
        <row r="136">
          <cell r="C136" t="str">
            <v>Additions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Transfers in / (out) - cost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Transfers in / (out) - acc depr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 xml:space="preserve">Cost </v>
          </cell>
          <cell r="F139">
            <v>8890</v>
          </cell>
          <cell r="G139">
            <v>5646</v>
          </cell>
          <cell r="H139">
            <v>4387</v>
          </cell>
          <cell r="I139">
            <v>4370</v>
          </cell>
          <cell r="J139">
            <v>4370</v>
          </cell>
          <cell r="K139">
            <v>4370</v>
          </cell>
          <cell r="L139">
            <v>4370</v>
          </cell>
        </row>
        <row r="140">
          <cell r="C140" t="str">
            <v>Acc depreciation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C141" t="str">
            <v>Depreciation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 t="str">
            <v>NBV</v>
          </cell>
          <cell r="F142">
            <v>8890</v>
          </cell>
          <cell r="G142">
            <v>5646</v>
          </cell>
          <cell r="H142">
            <v>4387</v>
          </cell>
          <cell r="I142">
            <v>4370</v>
          </cell>
          <cell r="J142">
            <v>4370</v>
          </cell>
          <cell r="K142">
            <v>4370</v>
          </cell>
          <cell r="L142">
            <v>4370</v>
          </cell>
        </row>
        <row r="143">
          <cell r="C143" t="str">
            <v>Cost of disposals</v>
          </cell>
          <cell r="G143">
            <v>3244</v>
          </cell>
          <cell r="H143">
            <v>1259</v>
          </cell>
          <cell r="I143">
            <v>17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Acc depr of disposal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Proceeds of disposals</v>
          </cell>
          <cell r="F145">
            <v>10959</v>
          </cell>
          <cell r="G145">
            <v>3244</v>
          </cell>
          <cell r="H145">
            <v>1259</v>
          </cell>
          <cell r="I145">
            <v>17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Profit / (loss) on disposal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8">
          <cell r="C148" t="str">
            <v>Capital work in progress</v>
          </cell>
        </row>
        <row r="149">
          <cell r="C149" t="str">
            <v>Additions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Transfers in / (out) - cost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Transfers in / (out) - acc depr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 xml:space="preserve">Cost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Acc depreciat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Depreciation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 t="str">
            <v>NBV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 t="str">
            <v>Cost of disposals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 t="str">
            <v>Acc depr of disposal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 t="str">
            <v>Proceeds of disposals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Profit / (loss) on disposal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1">
          <cell r="C161" t="str">
            <v>Fixed assets</v>
          </cell>
        </row>
        <row r="162">
          <cell r="C162" t="str">
            <v>Additions</v>
          </cell>
          <cell r="G162">
            <v>151684</v>
          </cell>
          <cell r="H162">
            <v>158013</v>
          </cell>
          <cell r="I162">
            <v>132961</v>
          </cell>
          <cell r="J162">
            <v>178753</v>
          </cell>
          <cell r="K162">
            <v>178753</v>
          </cell>
          <cell r="L162">
            <v>178753</v>
          </cell>
        </row>
        <row r="163">
          <cell r="C163" t="str">
            <v>Transfers in / (out) - cost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Transfers in / (out) - acc depr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 xml:space="preserve">Cost </v>
          </cell>
          <cell r="F165">
            <v>1224911</v>
          </cell>
          <cell r="G165">
            <v>1366910</v>
          </cell>
          <cell r="H165">
            <v>1523664</v>
          </cell>
          <cell r="I165">
            <v>1656608</v>
          </cell>
          <cell r="J165">
            <v>1835361</v>
          </cell>
          <cell r="K165">
            <v>2014114</v>
          </cell>
          <cell r="L165">
            <v>2192867</v>
          </cell>
        </row>
        <row r="166">
          <cell r="C166" t="str">
            <v>Acc depreciation</v>
          </cell>
          <cell r="F166">
            <v>295716</v>
          </cell>
          <cell r="G166">
            <v>440006.58345500001</v>
          </cell>
          <cell r="H166">
            <v>613407.7543883333</v>
          </cell>
          <cell r="I166">
            <v>800609.6119883334</v>
          </cell>
          <cell r="J166">
            <v>996650.32292166655</v>
          </cell>
          <cell r="K166">
            <v>1189766.0065383334</v>
          </cell>
          <cell r="L166">
            <v>1403224.6711883331</v>
          </cell>
        </row>
        <row r="167">
          <cell r="C167" t="str">
            <v>Depreciation</v>
          </cell>
          <cell r="F167">
            <v>0</v>
          </cell>
          <cell r="G167">
            <v>146121.58345500001</v>
          </cell>
          <cell r="H167">
            <v>173401.17093333328</v>
          </cell>
          <cell r="I167">
            <v>187201.85760000002</v>
          </cell>
          <cell r="J167">
            <v>196040.71093333332</v>
          </cell>
          <cell r="K167">
            <v>193115.68361666668</v>
          </cell>
          <cell r="L167">
            <v>213458.66464999999</v>
          </cell>
        </row>
        <row r="168">
          <cell r="C168" t="str">
            <v>NBV</v>
          </cell>
          <cell r="F168">
            <v>929195</v>
          </cell>
          <cell r="G168">
            <v>926903.41654499993</v>
          </cell>
          <cell r="H168">
            <v>910256.2456116667</v>
          </cell>
          <cell r="I168">
            <v>855998.3880116666</v>
          </cell>
          <cell r="J168">
            <v>838710.67707833345</v>
          </cell>
          <cell r="K168">
            <v>824347.99346166663</v>
          </cell>
          <cell r="L168">
            <v>789642.32881166693</v>
          </cell>
        </row>
        <row r="169">
          <cell r="C169" t="str">
            <v>Cost of disposals</v>
          </cell>
          <cell r="G169">
            <v>9685</v>
          </cell>
          <cell r="H169">
            <v>1259</v>
          </cell>
          <cell r="I169">
            <v>17</v>
          </cell>
          <cell r="J169">
            <v>0</v>
          </cell>
          <cell r="K169">
            <v>0</v>
          </cell>
          <cell r="L169">
            <v>0</v>
          </cell>
        </row>
        <row r="170">
          <cell r="C170" t="str">
            <v>Acc depr of disposals</v>
          </cell>
          <cell r="G170">
            <v>183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C171" t="str">
            <v>Proceeds of disposals</v>
          </cell>
          <cell r="F171">
            <v>21234</v>
          </cell>
          <cell r="G171">
            <v>7854</v>
          </cell>
          <cell r="H171">
            <v>1259</v>
          </cell>
          <cell r="I171">
            <v>17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Profit / (loss) on disposal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4">
          <cell r="C174" t="str">
            <v>Fixed assets exc containters - taxation</v>
          </cell>
        </row>
        <row r="175">
          <cell r="C175" t="str">
            <v>Net tax value</v>
          </cell>
          <cell r="F175">
            <v>920305</v>
          </cell>
          <cell r="G175">
            <v>908973</v>
          </cell>
          <cell r="H175">
            <v>893584.82906666666</v>
          </cell>
          <cell r="I175">
            <v>839343.97146666679</v>
          </cell>
          <cell r="J175">
            <v>822056.26053333329</v>
          </cell>
          <cell r="K175">
            <v>807693.5769166667</v>
          </cell>
          <cell r="L175">
            <v>772987.91226666654</v>
          </cell>
        </row>
        <row r="176">
          <cell r="C176" t="str">
            <v>Capital allowance</v>
          </cell>
          <cell r="G176">
            <v>146121.99999999997</v>
          </cell>
          <cell r="H176">
            <v>173401.17093333328</v>
          </cell>
          <cell r="I176">
            <v>187201.85760000002</v>
          </cell>
          <cell r="J176">
            <v>196040.71093333332</v>
          </cell>
          <cell r="K176">
            <v>193115.68361666671</v>
          </cell>
          <cell r="L176">
            <v>213458.66465000002</v>
          </cell>
        </row>
        <row r="177">
          <cell r="C177" t="str">
            <v>Accumulated capital allowances - disposals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Taxable profit / (loss) on disposals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80">
          <cell r="C180" t="str">
            <v>Validation - Fixed Assets</v>
          </cell>
        </row>
        <row r="181">
          <cell r="C181" t="str">
            <v>Opening</v>
          </cell>
          <cell r="G181">
            <v>929195</v>
          </cell>
          <cell r="H181">
            <v>926903.41654499993</v>
          </cell>
          <cell r="I181">
            <v>910256.2456116667</v>
          </cell>
          <cell r="J181">
            <v>855998.3880116666</v>
          </cell>
          <cell r="K181">
            <v>838710.67707833345</v>
          </cell>
          <cell r="L181">
            <v>824347.99346166663</v>
          </cell>
        </row>
        <row r="182">
          <cell r="C182" t="str">
            <v>Additions</v>
          </cell>
          <cell r="G182">
            <v>151684</v>
          </cell>
          <cell r="H182">
            <v>158013</v>
          </cell>
          <cell r="I182">
            <v>132961</v>
          </cell>
          <cell r="J182">
            <v>178753</v>
          </cell>
          <cell r="K182">
            <v>178753</v>
          </cell>
          <cell r="L182">
            <v>178753</v>
          </cell>
        </row>
        <row r="183">
          <cell r="C183" t="str">
            <v>Transfers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Disposals</v>
          </cell>
          <cell r="G184">
            <v>-7854</v>
          </cell>
          <cell r="H184">
            <v>-1259</v>
          </cell>
          <cell r="I184">
            <v>-17</v>
          </cell>
          <cell r="J184">
            <v>0</v>
          </cell>
          <cell r="K184">
            <v>0</v>
          </cell>
          <cell r="L184">
            <v>0</v>
          </cell>
        </row>
        <row r="185">
          <cell r="C185" t="str">
            <v>Depreciation</v>
          </cell>
          <cell r="G185">
            <v>-146121.58345500001</v>
          </cell>
          <cell r="H185">
            <v>-173401.17093333328</v>
          </cell>
          <cell r="I185">
            <v>-187201.85760000002</v>
          </cell>
          <cell r="J185">
            <v>-196040.71093333332</v>
          </cell>
          <cell r="K185">
            <v>-193115.68361666668</v>
          </cell>
          <cell r="L185">
            <v>-213458.66464999999</v>
          </cell>
        </row>
        <row r="186">
          <cell r="C186" t="str">
            <v>Closing</v>
          </cell>
          <cell r="G186">
            <v>926903.41654499993</v>
          </cell>
          <cell r="H186">
            <v>910256.2456116667</v>
          </cell>
          <cell r="I186">
            <v>855998.38801166671</v>
          </cell>
          <cell r="J186">
            <v>838710.67707833322</v>
          </cell>
          <cell r="K186">
            <v>824347.99346166675</v>
          </cell>
          <cell r="L186">
            <v>789642.3288116667</v>
          </cell>
        </row>
      </sheetData>
      <sheetData sheetId="21" refreshError="1"/>
      <sheetData sheetId="22" refreshError="1">
        <row r="40">
          <cell r="C40" t="str">
            <v>Replacement capin Land &amp; Building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placement disposals Land &amp; Buildings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placement proceeds Land &amp; Building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C44" t="str">
            <v>Additions Land &amp; Buildings</v>
          </cell>
          <cell r="G44">
            <v>6664</v>
          </cell>
          <cell r="H44">
            <v>3700</v>
          </cell>
          <cell r="I44">
            <v>6650</v>
          </cell>
          <cell r="J44">
            <v>6000</v>
          </cell>
          <cell r="K44">
            <v>6000</v>
          </cell>
          <cell r="L44">
            <v>6000</v>
          </cell>
        </row>
        <row r="46">
          <cell r="C46" t="str">
            <v>Cost Land &amp; Buildings - Opening assets</v>
          </cell>
          <cell r="G46">
            <v>323611</v>
          </cell>
          <cell r="H46">
            <v>323611</v>
          </cell>
          <cell r="I46">
            <v>323611</v>
          </cell>
          <cell r="J46">
            <v>323611</v>
          </cell>
          <cell r="K46">
            <v>323611</v>
          </cell>
          <cell r="L46">
            <v>323611</v>
          </cell>
        </row>
        <row r="47">
          <cell r="C47" t="str">
            <v>Cost Land &amp; Buildings - base year additions</v>
          </cell>
          <cell r="G47">
            <v>6664</v>
          </cell>
          <cell r="H47">
            <v>6664</v>
          </cell>
          <cell r="I47">
            <v>6664</v>
          </cell>
          <cell r="J47">
            <v>6664</v>
          </cell>
          <cell r="K47">
            <v>6664</v>
          </cell>
          <cell r="L47">
            <v>6664</v>
          </cell>
        </row>
        <row r="48">
          <cell r="C48" t="str">
            <v>Cost Land &amp; Buildings - year 1 additions</v>
          </cell>
          <cell r="H48">
            <v>3700</v>
          </cell>
          <cell r="I48">
            <v>3700</v>
          </cell>
          <cell r="J48">
            <v>3700</v>
          </cell>
          <cell r="K48">
            <v>3700</v>
          </cell>
          <cell r="L48">
            <v>3700</v>
          </cell>
        </row>
        <row r="49">
          <cell r="C49" t="str">
            <v>Cost Land &amp; Buildings - year 2 additions</v>
          </cell>
          <cell r="I49">
            <v>6650</v>
          </cell>
          <cell r="J49">
            <v>6650</v>
          </cell>
          <cell r="K49">
            <v>6650</v>
          </cell>
          <cell r="L49">
            <v>6650</v>
          </cell>
        </row>
        <row r="50">
          <cell r="C50" t="str">
            <v>Cost Land &amp; Buildings - year 3 additions</v>
          </cell>
          <cell r="J50">
            <v>6000</v>
          </cell>
          <cell r="K50">
            <v>6000</v>
          </cell>
          <cell r="L50">
            <v>6000</v>
          </cell>
        </row>
        <row r="51">
          <cell r="C51" t="str">
            <v>Cost Land &amp; Buildings - year 4 additions</v>
          </cell>
          <cell r="K51">
            <v>6000</v>
          </cell>
          <cell r="L51">
            <v>6000</v>
          </cell>
        </row>
        <row r="52">
          <cell r="C52" t="str">
            <v>Cost Land &amp; Buildings - year 5 additions</v>
          </cell>
          <cell r="L52">
            <v>6000</v>
          </cell>
        </row>
        <row r="54">
          <cell r="C54" t="str">
            <v>Depreciation Land &amp; Buildings - opening assets</v>
          </cell>
          <cell r="G54">
            <v>9072.9537250000012</v>
          </cell>
          <cell r="H54">
            <v>8405</v>
          </cell>
          <cell r="I54">
            <v>8402.9999999999945</v>
          </cell>
          <cell r="J54">
            <v>8398.9999999999945</v>
          </cell>
          <cell r="K54">
            <v>8398.9999999999945</v>
          </cell>
          <cell r="L54">
            <v>8393.9999999999945</v>
          </cell>
        </row>
        <row r="55">
          <cell r="C55" t="str">
            <v>Depreciation Land &amp; Buildings - base year additions</v>
          </cell>
          <cell r="G55">
            <v>109.956</v>
          </cell>
          <cell r="H55">
            <v>185.0926</v>
          </cell>
          <cell r="I55">
            <v>185.0926</v>
          </cell>
          <cell r="J55">
            <v>185.0926</v>
          </cell>
          <cell r="K55">
            <v>185.0926</v>
          </cell>
          <cell r="L55">
            <v>185.0926</v>
          </cell>
        </row>
        <row r="56">
          <cell r="C56" t="str">
            <v>Depreciation Land &amp; Buildings - year 1 additions</v>
          </cell>
          <cell r="H56">
            <v>92.5</v>
          </cell>
          <cell r="I56">
            <v>92.5</v>
          </cell>
          <cell r="J56">
            <v>92.5</v>
          </cell>
          <cell r="K56">
            <v>92.5</v>
          </cell>
          <cell r="L56">
            <v>92.5</v>
          </cell>
        </row>
        <row r="57">
          <cell r="C57" t="str">
            <v>Depreciation Land &amp; Buildings - year 2 additions</v>
          </cell>
          <cell r="I57">
            <v>166.25</v>
          </cell>
          <cell r="J57">
            <v>166.25</v>
          </cell>
          <cell r="K57">
            <v>166.25</v>
          </cell>
          <cell r="L57">
            <v>166.25</v>
          </cell>
        </row>
        <row r="58">
          <cell r="C58" t="str">
            <v>Depreciation Land &amp; Buildings - year 3 additions</v>
          </cell>
          <cell r="J58">
            <v>150</v>
          </cell>
          <cell r="K58">
            <v>150</v>
          </cell>
          <cell r="L58">
            <v>150</v>
          </cell>
        </row>
        <row r="59">
          <cell r="C59" t="str">
            <v>Depreciation Land &amp; Buildings - year 4 additions</v>
          </cell>
          <cell r="K59">
            <v>150</v>
          </cell>
          <cell r="L59">
            <v>150</v>
          </cell>
        </row>
        <row r="60">
          <cell r="C60" t="str">
            <v>Depreciation Land &amp; Buildings - year 5 additions</v>
          </cell>
          <cell r="L60">
            <v>150</v>
          </cell>
        </row>
        <row r="62">
          <cell r="C62" t="str">
            <v>Acc. Depreciation Land &amp; Buildings - opening assets</v>
          </cell>
          <cell r="G62">
            <v>23901.953724999999</v>
          </cell>
          <cell r="H62">
            <v>32306.953724999999</v>
          </cell>
          <cell r="I62">
            <v>40709.953724999992</v>
          </cell>
          <cell r="J62">
            <v>49108.953724999985</v>
          </cell>
          <cell r="K62">
            <v>57507.953724999978</v>
          </cell>
          <cell r="L62">
            <v>65901.95372499997</v>
          </cell>
        </row>
        <row r="63">
          <cell r="C63" t="str">
            <v>Acc. Depreciation Land &amp; Buildings - base year additions</v>
          </cell>
          <cell r="G63">
            <v>109.956</v>
          </cell>
          <cell r="H63">
            <v>295.04860000000002</v>
          </cell>
          <cell r="I63">
            <v>480.14120000000003</v>
          </cell>
          <cell r="J63">
            <v>665.23379999999997</v>
          </cell>
          <cell r="K63">
            <v>850.32639999999992</v>
          </cell>
          <cell r="L63">
            <v>1035.4189999999999</v>
          </cell>
        </row>
        <row r="64">
          <cell r="C64" t="str">
            <v>Acc. Depreciation Land &amp; Buildings - year 1 additions</v>
          </cell>
          <cell r="H64">
            <v>92.5</v>
          </cell>
          <cell r="I64">
            <v>185</v>
          </cell>
          <cell r="J64">
            <v>277.5</v>
          </cell>
          <cell r="K64">
            <v>370</v>
          </cell>
          <cell r="L64">
            <v>462.5</v>
          </cell>
        </row>
        <row r="65">
          <cell r="C65" t="str">
            <v>Acc. Depreciation Land &amp; Buildings - year 2 additions</v>
          </cell>
          <cell r="I65">
            <v>166.25</v>
          </cell>
          <cell r="J65">
            <v>332.5</v>
          </cell>
          <cell r="K65">
            <v>498.75</v>
          </cell>
          <cell r="L65">
            <v>665</v>
          </cell>
        </row>
        <row r="66">
          <cell r="C66" t="str">
            <v>Acc. Depreciation Land &amp; Buildings - year 3 additions</v>
          </cell>
          <cell r="J66">
            <v>150</v>
          </cell>
          <cell r="K66">
            <v>300</v>
          </cell>
          <cell r="L66">
            <v>450</v>
          </cell>
        </row>
        <row r="67">
          <cell r="C67" t="str">
            <v>Acc. Depreciation Land &amp; Buildings - year 4 additions</v>
          </cell>
          <cell r="K67">
            <v>150</v>
          </cell>
          <cell r="L67">
            <v>300</v>
          </cell>
        </row>
        <row r="68">
          <cell r="C68" t="str">
            <v>Acc. Depreciation Land &amp; Buildings - year 5 additions</v>
          </cell>
          <cell r="L68">
            <v>150</v>
          </cell>
        </row>
        <row r="70">
          <cell r="C70" t="str">
            <v>Totals for owned assets</v>
          </cell>
        </row>
        <row r="71">
          <cell r="C71" t="str">
            <v>Additions Land &amp; Buildings</v>
          </cell>
          <cell r="G71">
            <v>6664</v>
          </cell>
          <cell r="H71">
            <v>3700</v>
          </cell>
          <cell r="I71">
            <v>6650</v>
          </cell>
          <cell r="J71">
            <v>6000</v>
          </cell>
          <cell r="K71">
            <v>6000</v>
          </cell>
          <cell r="L71">
            <v>6000</v>
          </cell>
        </row>
        <row r="72">
          <cell r="C72" t="str">
            <v>Cost Land &amp; Buildings</v>
          </cell>
          <cell r="F72">
            <v>326659</v>
          </cell>
          <cell r="G72">
            <v>330275</v>
          </cell>
          <cell r="H72">
            <v>333975</v>
          </cell>
          <cell r="I72">
            <v>340625</v>
          </cell>
          <cell r="J72">
            <v>346625</v>
          </cell>
          <cell r="K72">
            <v>352625</v>
          </cell>
          <cell r="L72">
            <v>358625</v>
          </cell>
        </row>
        <row r="73">
          <cell r="C73" t="str">
            <v>Acc. Depreciation Land &amp; Buildings</v>
          </cell>
          <cell r="F73">
            <v>16121</v>
          </cell>
          <cell r="G73">
            <v>24011.909724999998</v>
          </cell>
          <cell r="H73">
            <v>32694.502324999998</v>
          </cell>
          <cell r="I73">
            <v>41541.34492499999</v>
          </cell>
          <cell r="J73">
            <v>50534.187524999987</v>
          </cell>
          <cell r="K73">
            <v>59677.030124999976</v>
          </cell>
          <cell r="L73">
            <v>68964.872724999965</v>
          </cell>
        </row>
        <row r="74">
          <cell r="C74" t="str">
            <v>Depreciation Land &amp; Buildings</v>
          </cell>
          <cell r="G74">
            <v>9182.9097250000013</v>
          </cell>
          <cell r="H74">
            <v>8682.5925999999999</v>
          </cell>
          <cell r="I74">
            <v>8846.8425999999945</v>
          </cell>
          <cell r="J74">
            <v>8992.8425999999945</v>
          </cell>
          <cell r="K74">
            <v>9142.8425999999945</v>
          </cell>
          <cell r="L74">
            <v>9287.8425999999945</v>
          </cell>
        </row>
        <row r="75">
          <cell r="C75" t="str">
            <v>Net book value Land &amp; Buildings</v>
          </cell>
          <cell r="F75">
            <v>310538</v>
          </cell>
          <cell r="G75">
            <v>306263.09027500002</v>
          </cell>
          <cell r="H75">
            <v>301280.49767499999</v>
          </cell>
          <cell r="I75">
            <v>299083.65507500002</v>
          </cell>
          <cell r="J75">
            <v>296090.81247500004</v>
          </cell>
          <cell r="K75">
            <v>292947.96987500001</v>
          </cell>
          <cell r="L75">
            <v>289660.12727500004</v>
          </cell>
        </row>
        <row r="76">
          <cell r="C76" t="str">
            <v xml:space="preserve">Disposals cost  Land &amp; Buildings </v>
          </cell>
          <cell r="G76">
            <v>304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Disposals acc. depr. Land &amp; Buildings</v>
          </cell>
          <cell r="G77">
            <v>129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Disposal proceeds Land &amp; Building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Profit / (loss) on disposals Land &amp; Buildings</v>
          </cell>
          <cell r="G79">
            <v>-175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1">
          <cell r="C81" t="str">
            <v>Validation</v>
          </cell>
        </row>
        <row r="82">
          <cell r="C82" t="str">
            <v>Opening</v>
          </cell>
          <cell r="G82">
            <v>310538</v>
          </cell>
          <cell r="H82">
            <v>306263.09027500002</v>
          </cell>
          <cell r="I82">
            <v>301280.49767499999</v>
          </cell>
          <cell r="J82">
            <v>299083.65507500002</v>
          </cell>
          <cell r="K82">
            <v>296090.81247500004</v>
          </cell>
          <cell r="L82">
            <v>292947.96987500001</v>
          </cell>
        </row>
        <row r="83">
          <cell r="C83" t="str">
            <v>Additions</v>
          </cell>
          <cell r="G83">
            <v>6664</v>
          </cell>
          <cell r="H83">
            <v>3700</v>
          </cell>
          <cell r="I83">
            <v>6650</v>
          </cell>
          <cell r="J83">
            <v>6000</v>
          </cell>
          <cell r="K83">
            <v>6000</v>
          </cell>
          <cell r="L83">
            <v>6000</v>
          </cell>
        </row>
        <row r="84">
          <cell r="C84" t="str">
            <v>Transfers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 t="str">
            <v>Disposals</v>
          </cell>
          <cell r="G85">
            <v>-175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Depreciation</v>
          </cell>
          <cell r="G86">
            <v>-9182.9097250000013</v>
          </cell>
          <cell r="H86">
            <v>-8682.5925999999999</v>
          </cell>
          <cell r="I86">
            <v>-8846.8425999999945</v>
          </cell>
          <cell r="J86">
            <v>-8992.8425999999945</v>
          </cell>
          <cell r="K86">
            <v>-9142.8425999999945</v>
          </cell>
          <cell r="L86">
            <v>-9287.8425999999945</v>
          </cell>
        </row>
        <row r="87">
          <cell r="C87" t="str">
            <v>Closing</v>
          </cell>
          <cell r="G87">
            <v>306263.09027500002</v>
          </cell>
          <cell r="H87">
            <v>301280.49767500005</v>
          </cell>
          <cell r="I87">
            <v>299083.65507500002</v>
          </cell>
          <cell r="J87">
            <v>296090.81247500004</v>
          </cell>
          <cell r="K87">
            <v>292947.96987500007</v>
          </cell>
          <cell r="L87">
            <v>289660.1272750000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34">
          <cell r="C34" t="str">
            <v>Stock - beer</v>
          </cell>
          <cell r="F34">
            <v>71456</v>
          </cell>
          <cell r="G34">
            <v>40482.000000000007</v>
          </cell>
          <cell r="H34">
            <v>38915.079524411209</v>
          </cell>
          <cell r="I34">
            <v>41996.404809526575</v>
          </cell>
          <cell r="J34">
            <v>45609.157289794748</v>
          </cell>
          <cell r="K34">
            <v>46880.51665116744</v>
          </cell>
          <cell r="L34">
            <v>48576.662752610158</v>
          </cell>
        </row>
        <row r="36">
          <cell r="C36" t="str">
            <v>Total Debtors</v>
          </cell>
          <cell r="F36">
            <v>130350</v>
          </cell>
          <cell r="G36">
            <v>139298</v>
          </cell>
          <cell r="H36">
            <v>143060.00729717084</v>
          </cell>
          <cell r="I36">
            <v>158852.06175115853</v>
          </cell>
          <cell r="J36">
            <v>176731.15150496384</v>
          </cell>
          <cell r="K36">
            <v>184619.76868568204</v>
          </cell>
          <cell r="L36">
            <v>192185.66970900723</v>
          </cell>
        </row>
        <row r="38">
          <cell r="C38" t="str">
            <v>Debtors - Trade</v>
          </cell>
          <cell r="F38">
            <v>97419</v>
          </cell>
          <cell r="G38">
            <v>117827.99999999999</v>
          </cell>
          <cell r="H38">
            <v>119216.67274764237</v>
          </cell>
          <cell r="I38">
            <v>132376.71812596545</v>
          </cell>
          <cell r="J38">
            <v>147275.95958746987</v>
          </cell>
          <cell r="K38">
            <v>153849.80723806837</v>
          </cell>
          <cell r="L38">
            <v>160154.72475750602</v>
          </cell>
        </row>
        <row r="39">
          <cell r="C39" t="str">
            <v>Debtors - Other</v>
          </cell>
          <cell r="F39">
            <v>32931</v>
          </cell>
          <cell r="G39">
            <v>21470.000000000004</v>
          </cell>
          <cell r="H39">
            <v>23843.334549528478</v>
          </cell>
          <cell r="I39">
            <v>26475.343625193091</v>
          </cell>
          <cell r="J39">
            <v>29455.191917493969</v>
          </cell>
          <cell r="K39">
            <v>30769.96144761367</v>
          </cell>
          <cell r="L39">
            <v>32030.944951501202</v>
          </cell>
        </row>
        <row r="41">
          <cell r="C41" t="str">
            <v>Bank and cash</v>
          </cell>
          <cell r="F41">
            <v>133511</v>
          </cell>
          <cell r="G41">
            <v>51202</v>
          </cell>
          <cell r="H41">
            <v>32611.877182295899</v>
          </cell>
          <cell r="I41">
            <v>19620.989583699396</v>
          </cell>
          <cell r="J41">
            <v>9328.0901306375963</v>
          </cell>
          <cell r="K41">
            <v>34964.090760567095</v>
          </cell>
          <cell r="L41">
            <v>122003.2765044656</v>
          </cell>
        </row>
        <row r="42">
          <cell r="C42" t="str">
            <v>Other current asse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C44" t="str">
            <v>Current assets</v>
          </cell>
          <cell r="F44">
            <v>335317</v>
          </cell>
          <cell r="G44">
            <v>230982</v>
          </cell>
          <cell r="H44">
            <v>214586.96400387795</v>
          </cell>
          <cell r="I44">
            <v>220469.45614438452</v>
          </cell>
          <cell r="J44">
            <v>231668.39892539621</v>
          </cell>
          <cell r="K44">
            <v>266464.37609741656</v>
          </cell>
          <cell r="L44">
            <v>362765.60896608297</v>
          </cell>
        </row>
      </sheetData>
      <sheetData sheetId="28" refreshError="1">
        <row r="41">
          <cell r="C41" t="str">
            <v>Fixed costs exc paycosts</v>
          </cell>
          <cell r="F41">
            <v>205214.00000000003</v>
          </cell>
          <cell r="G41">
            <v>305402.20860000013</v>
          </cell>
          <cell r="H41">
            <v>342011.11137746397</v>
          </cell>
          <cell r="I41">
            <v>364585.04387293034</v>
          </cell>
          <cell r="J41">
            <v>383199.55421167542</v>
          </cell>
          <cell r="K41">
            <v>386666.80143323785</v>
          </cell>
          <cell r="L41">
            <v>394669.9553802092</v>
          </cell>
        </row>
        <row r="42">
          <cell r="C42" t="str">
            <v>Creditor days</v>
          </cell>
          <cell r="F42">
            <v>157.93172974618324</v>
          </cell>
          <cell r="G42">
            <v>94.41096159882774</v>
          </cell>
          <cell r="H42">
            <v>87.006584247277672</v>
          </cell>
          <cell r="I42">
            <v>88.639387680418551</v>
          </cell>
          <cell r="J42">
            <v>91.194022366856558</v>
          </cell>
          <cell r="K42">
            <v>92.034207261259226</v>
          </cell>
          <cell r="L42">
            <v>91.918901931941704</v>
          </cell>
        </row>
        <row r="43">
          <cell r="C43" t="str">
            <v>Creditors flex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5">
          <cell r="C45" t="str">
            <v>Intergroup creditors</v>
          </cell>
          <cell r="F45">
            <v>91828</v>
          </cell>
          <cell r="G45">
            <v>60650</v>
          </cell>
          <cell r="H45">
            <v>37283.496213513441</v>
          </cell>
          <cell r="I45">
            <v>40274.8483591353</v>
          </cell>
          <cell r="J45">
            <v>45498.268634207954</v>
          </cell>
          <cell r="K45">
            <v>47172.642377647906</v>
          </cell>
          <cell r="L45">
            <v>49042.736178580904</v>
          </cell>
        </row>
        <row r="46">
          <cell r="C46" t="str">
            <v>Excise creditors</v>
          </cell>
          <cell r="F46">
            <v>16849</v>
          </cell>
          <cell r="G46">
            <v>22554</v>
          </cell>
          <cell r="H46">
            <v>27268.060450000001</v>
          </cell>
          <cell r="I46">
            <v>30344.38141666666</v>
          </cell>
          <cell r="J46">
            <v>33764.272499999999</v>
          </cell>
          <cell r="K46">
            <v>33764.272499999999</v>
          </cell>
          <cell r="L46">
            <v>33764.272499999999</v>
          </cell>
        </row>
        <row r="47">
          <cell r="C47" t="str">
            <v>VAT creditor</v>
          </cell>
          <cell r="F47">
            <v>-7231</v>
          </cell>
          <cell r="G47">
            <v>6000</v>
          </cell>
          <cell r="H47">
            <v>6500</v>
          </cell>
          <cell r="I47">
            <v>7000</v>
          </cell>
          <cell r="J47">
            <v>7500</v>
          </cell>
          <cell r="K47">
            <v>8000</v>
          </cell>
          <cell r="L47">
            <v>8500</v>
          </cell>
        </row>
        <row r="48">
          <cell r="C48" t="str">
            <v>Trade creditors</v>
          </cell>
          <cell r="F48">
            <v>52477</v>
          </cell>
          <cell r="G48">
            <v>46102</v>
          </cell>
          <cell r="H48">
            <v>50671.069114285907</v>
          </cell>
          <cell r="I48">
            <v>56264.528095679372</v>
          </cell>
          <cell r="J48">
            <v>62597.203521409654</v>
          </cell>
          <cell r="K48">
            <v>65391.308414400388</v>
          </cell>
          <cell r="L48">
            <v>68071.109016314236</v>
          </cell>
        </row>
        <row r="49">
          <cell r="C49" t="str">
            <v>Container liability</v>
          </cell>
          <cell r="F49">
            <v>60952</v>
          </cell>
          <cell r="G49">
            <v>64968</v>
          </cell>
          <cell r="H49">
            <v>71406.837408722553</v>
          </cell>
          <cell r="I49">
            <v>79289.268607003993</v>
          </cell>
          <cell r="J49">
            <v>88213.420640730197</v>
          </cell>
          <cell r="K49">
            <v>92150.937596346484</v>
          </cell>
          <cell r="L49">
            <v>95927.374312869375</v>
          </cell>
        </row>
        <row r="50">
          <cell r="C50" t="str">
            <v>Accruals and provisions</v>
          </cell>
          <cell r="F50">
            <v>15719</v>
          </cell>
          <cell r="G50">
            <v>7197</v>
          </cell>
          <cell r="H50">
            <v>7910.2790424605373</v>
          </cell>
          <cell r="I50">
            <v>8783.4759599280842</v>
          </cell>
          <cell r="J50">
            <v>9772.0722255777491</v>
          </cell>
          <cell r="K50">
            <v>10208.260957408349</v>
          </cell>
          <cell r="L50">
            <v>10626.60560475497</v>
          </cell>
        </row>
        <row r="51">
          <cell r="C51" t="str">
            <v>Trade &amp; other payables</v>
          </cell>
          <cell r="F51">
            <v>245621</v>
          </cell>
          <cell r="G51">
            <v>212077</v>
          </cell>
          <cell r="H51">
            <v>206102.2328875309</v>
          </cell>
          <cell r="I51">
            <v>227577.82941790886</v>
          </cell>
          <cell r="J51">
            <v>253599.2551224551</v>
          </cell>
          <cell r="K51">
            <v>263220.59538614255</v>
          </cell>
          <cell r="L51">
            <v>272733.00707694935</v>
          </cell>
        </row>
        <row r="52">
          <cell r="C52" t="str">
            <v>Current liabilities</v>
          </cell>
          <cell r="F52">
            <v>264554</v>
          </cell>
          <cell r="G52">
            <v>236329.06772176069</v>
          </cell>
          <cell r="H52">
            <v>225749.73185685975</v>
          </cell>
          <cell r="I52">
            <v>267620.3603959264</v>
          </cell>
          <cell r="J52">
            <v>296598.09581711428</v>
          </cell>
          <cell r="K52">
            <v>312736.43870354479</v>
          </cell>
          <cell r="L52">
            <v>320977.43947196414</v>
          </cell>
        </row>
      </sheetData>
      <sheetData sheetId="29" refreshError="1">
        <row r="28">
          <cell r="C28" t="str">
            <v>Working capital</v>
          </cell>
          <cell r="F28">
            <v>-43815</v>
          </cell>
          <cell r="G28">
            <v>-32297</v>
          </cell>
          <cell r="H28">
            <v>-24127.146065948851</v>
          </cell>
          <cell r="I28">
            <v>-26729.36285722375</v>
          </cell>
          <cell r="J28">
            <v>-31258.946327696525</v>
          </cell>
          <cell r="K28">
            <v>-31720.310049293068</v>
          </cell>
          <cell r="L28">
            <v>-31970.674615331955</v>
          </cell>
        </row>
        <row r="29">
          <cell r="C29" t="str">
            <v>Net working capital</v>
          </cell>
          <cell r="F29">
            <v>70763</v>
          </cell>
          <cell r="G29">
            <v>-5347.0677217606863</v>
          </cell>
          <cell r="H29">
            <v>-11162.7678529818</v>
          </cell>
          <cell r="I29">
            <v>-47150.904251541862</v>
          </cell>
          <cell r="J29">
            <v>-64929.696891718086</v>
          </cell>
          <cell r="K29">
            <v>-46272.06260612818</v>
          </cell>
          <cell r="L29">
            <v>41788.169494118847</v>
          </cell>
        </row>
      </sheetData>
      <sheetData sheetId="30" refreshError="1">
        <row r="73">
          <cell r="C73" t="str">
            <v>LT loans - interest month 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 t="str">
            <v>LT loans - interest month 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LT loans - interest month 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LT loans - interest month 4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 t="str">
            <v>LT loans - interest month 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LT loans - interest month 6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LT loans - interest month 7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LT loans - interest month 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LT loans - interest month 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LT loans - interest month 1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LT loans - interest month 1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 t="str">
            <v>LT loans - interest month 1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 t="str">
            <v>LT loans - net interest paid / (received)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7">
          <cell r="C87" t="str">
            <v>LT loans - raised / (repaid) month 1</v>
          </cell>
          <cell r="G87">
            <v>619.16666666666663</v>
          </cell>
          <cell r="H87">
            <v>-3507.9744263687835</v>
          </cell>
          <cell r="I87">
            <v>-654.97442636878327</v>
          </cell>
          <cell r="J87">
            <v>-147.38448059576672</v>
          </cell>
          <cell r="K87">
            <v>0</v>
          </cell>
          <cell r="L87">
            <v>0</v>
          </cell>
        </row>
        <row r="88">
          <cell r="C88" t="str">
            <v>LT loans - raised / (repaid) month 2</v>
          </cell>
          <cell r="G88">
            <v>619.16666666666663</v>
          </cell>
          <cell r="H88">
            <v>-654.97442636878338</v>
          </cell>
          <cell r="I88">
            <v>-654.97442636878327</v>
          </cell>
          <cell r="J88">
            <v>-147.38448059576672</v>
          </cell>
          <cell r="K88">
            <v>0</v>
          </cell>
          <cell r="L88">
            <v>0</v>
          </cell>
        </row>
        <row r="89">
          <cell r="C89" t="str">
            <v>LT loans - raised / (repaid) month 3</v>
          </cell>
          <cell r="G89">
            <v>619.16666666666663</v>
          </cell>
          <cell r="H89">
            <v>-654.97442636878338</v>
          </cell>
          <cell r="I89">
            <v>-654.97442636878327</v>
          </cell>
          <cell r="J89">
            <v>-147.38448059576672</v>
          </cell>
          <cell r="K89">
            <v>0</v>
          </cell>
          <cell r="L89">
            <v>0</v>
          </cell>
        </row>
        <row r="90">
          <cell r="C90" t="str">
            <v>LT loans - raised / (repaid) month 4</v>
          </cell>
          <cell r="G90">
            <v>619.16666666666663</v>
          </cell>
          <cell r="H90">
            <v>-654.97442636878338</v>
          </cell>
          <cell r="I90">
            <v>-654.97442636878327</v>
          </cell>
          <cell r="J90">
            <v>-147.38448059576672</v>
          </cell>
          <cell r="K90">
            <v>0</v>
          </cell>
          <cell r="L90">
            <v>0</v>
          </cell>
        </row>
        <row r="91">
          <cell r="C91" t="str">
            <v>LT loans - raised / (repaid) month 5</v>
          </cell>
          <cell r="G91">
            <v>619.16666666666663</v>
          </cell>
          <cell r="H91">
            <v>-654.97442636878338</v>
          </cell>
          <cell r="I91">
            <v>-654.97442636878327</v>
          </cell>
          <cell r="J91">
            <v>-147.38448059576672</v>
          </cell>
          <cell r="K91">
            <v>0</v>
          </cell>
          <cell r="L91">
            <v>0</v>
          </cell>
        </row>
        <row r="92">
          <cell r="C92" t="str">
            <v>LT loans - raised / (repaid) month 6</v>
          </cell>
          <cell r="G92">
            <v>619.16666666666663</v>
          </cell>
          <cell r="H92">
            <v>-654.97442636878338</v>
          </cell>
          <cell r="I92">
            <v>-654.97442636878327</v>
          </cell>
          <cell r="J92">
            <v>-147.38448059576672</v>
          </cell>
          <cell r="K92">
            <v>0</v>
          </cell>
          <cell r="L92">
            <v>0</v>
          </cell>
        </row>
        <row r="93">
          <cell r="C93" t="str">
            <v>LT loans - raised / (repaid) month 7</v>
          </cell>
          <cell r="G93">
            <v>619.16666666666663</v>
          </cell>
          <cell r="H93">
            <v>-654.97442636878338</v>
          </cell>
          <cell r="I93">
            <v>-654.97442636878327</v>
          </cell>
          <cell r="J93">
            <v>-147.38448059576672</v>
          </cell>
          <cell r="K93">
            <v>0</v>
          </cell>
          <cell r="L93">
            <v>0</v>
          </cell>
        </row>
        <row r="94">
          <cell r="C94" t="str">
            <v>LT loans - raised / (repaid) month 8</v>
          </cell>
          <cell r="G94">
            <v>619.16666666666663</v>
          </cell>
          <cell r="H94">
            <v>-654.97442636878338</v>
          </cell>
          <cell r="I94">
            <v>-654.97442636878327</v>
          </cell>
          <cell r="J94">
            <v>-147.38448059576672</v>
          </cell>
          <cell r="K94">
            <v>0</v>
          </cell>
          <cell r="L94">
            <v>0</v>
          </cell>
        </row>
        <row r="95">
          <cell r="C95" t="str">
            <v>LT loans - raised / (repaid) month 9</v>
          </cell>
          <cell r="G95">
            <v>619.16666666666663</v>
          </cell>
          <cell r="H95">
            <v>-654.97442636878338</v>
          </cell>
          <cell r="I95">
            <v>-654.97442636878327</v>
          </cell>
          <cell r="J95">
            <v>-147.38448059576672</v>
          </cell>
          <cell r="K95">
            <v>0</v>
          </cell>
          <cell r="L95">
            <v>0</v>
          </cell>
        </row>
        <row r="96">
          <cell r="C96" t="str">
            <v>LT loans - raised / (repaid) month 10</v>
          </cell>
          <cell r="G96">
            <v>619.16666666666663</v>
          </cell>
          <cell r="H96">
            <v>-654.97442636878338</v>
          </cell>
          <cell r="I96">
            <v>-654.97442636878327</v>
          </cell>
          <cell r="J96">
            <v>-147.38448059576672</v>
          </cell>
          <cell r="K96">
            <v>0</v>
          </cell>
          <cell r="L96">
            <v>0</v>
          </cell>
        </row>
        <row r="97">
          <cell r="C97" t="str">
            <v>LT loans - raised / (repaid) month 11</v>
          </cell>
          <cell r="G97">
            <v>619.16666666666663</v>
          </cell>
          <cell r="H97">
            <v>-654.97442636878338</v>
          </cell>
          <cell r="I97">
            <v>-654.97442636878327</v>
          </cell>
          <cell r="J97">
            <v>-147.38448059576672</v>
          </cell>
          <cell r="K97">
            <v>0</v>
          </cell>
          <cell r="L97">
            <v>0</v>
          </cell>
        </row>
        <row r="98">
          <cell r="C98" t="str">
            <v>LT loans - raised / (repaid) month 12</v>
          </cell>
          <cell r="G98">
            <v>19276.166666666668</v>
          </cell>
          <cell r="H98">
            <v>-11304.974426368783</v>
          </cell>
          <cell r="I98">
            <v>-86704.97442636879</v>
          </cell>
          <cell r="J98">
            <v>-90677.384480595749</v>
          </cell>
          <cell r="K98">
            <v>-89329.999999999985</v>
          </cell>
          <cell r="L98">
            <v>-48620</v>
          </cell>
        </row>
        <row r="99">
          <cell r="C99" t="str">
            <v>LT loans - raised / (repaid)</v>
          </cell>
          <cell r="G99">
            <v>26087</v>
          </cell>
          <cell r="H99">
            <v>-21362.693116425398</v>
          </cell>
          <cell r="I99">
            <v>-93909.693116425406</v>
          </cell>
          <cell r="J99">
            <v>-92298.613767149189</v>
          </cell>
          <cell r="K99">
            <v>-89329.999999999985</v>
          </cell>
          <cell r="L99">
            <v>-48620</v>
          </cell>
        </row>
        <row r="101">
          <cell r="C101" t="str">
            <v>LT Loans - group - interest paid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LT Loans - other - interest pai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LT Loans - other - interest received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5">
          <cell r="C105" t="str">
            <v>LT Loans - group - raised / (repaid)</v>
          </cell>
          <cell r="F105">
            <v>0</v>
          </cell>
          <cell r="G105">
            <v>18657</v>
          </cell>
          <cell r="H105">
            <v>-13503</v>
          </cell>
          <cell r="I105">
            <v>-86050</v>
          </cell>
          <cell r="J105">
            <v>-90529.999999999985</v>
          </cell>
          <cell r="K105">
            <v>-89329.999999999985</v>
          </cell>
          <cell r="L105">
            <v>-48620</v>
          </cell>
        </row>
        <row r="106">
          <cell r="C106" t="str">
            <v>LT Loans - other - raised / (repaid)</v>
          </cell>
          <cell r="F106">
            <v>0</v>
          </cell>
          <cell r="G106">
            <v>7430</v>
          </cell>
          <cell r="H106">
            <v>-7859.6931164254001</v>
          </cell>
          <cell r="I106">
            <v>-7859.6931164253992</v>
          </cell>
          <cell r="J106">
            <v>-1768.6137671492006</v>
          </cell>
          <cell r="K106">
            <v>0</v>
          </cell>
          <cell r="L106">
            <v>0</v>
          </cell>
        </row>
        <row r="108">
          <cell r="C108" t="str">
            <v>LT Loans - group</v>
          </cell>
          <cell r="F108">
            <v>309376</v>
          </cell>
          <cell r="G108">
            <v>328033</v>
          </cell>
          <cell r="H108">
            <v>314530</v>
          </cell>
          <cell r="I108">
            <v>228480</v>
          </cell>
          <cell r="J108">
            <v>137950</v>
          </cell>
          <cell r="K108">
            <v>48620.000000000015</v>
          </cell>
          <cell r="L108">
            <v>0</v>
          </cell>
        </row>
        <row r="109">
          <cell r="C109" t="str">
            <v>LT Loans - other</v>
          </cell>
          <cell r="F109">
            <v>10058</v>
          </cell>
          <cell r="G109">
            <v>17488</v>
          </cell>
          <cell r="H109">
            <v>9628.3068835745999</v>
          </cell>
          <cell r="I109">
            <v>1768.6137671492006</v>
          </cell>
          <cell r="J109">
            <v>0</v>
          </cell>
          <cell r="K109">
            <v>0</v>
          </cell>
          <cell r="L109">
            <v>0</v>
          </cell>
        </row>
        <row r="110">
          <cell r="C110" t="str">
            <v>Long term borrowings</v>
          </cell>
          <cell r="F110">
            <v>319434</v>
          </cell>
          <cell r="G110">
            <v>345521</v>
          </cell>
          <cell r="H110">
            <v>324158.30688357458</v>
          </cell>
          <cell r="I110">
            <v>230248.61376714919</v>
          </cell>
          <cell r="J110">
            <v>137950</v>
          </cell>
          <cell r="K110">
            <v>48620.000000000015</v>
          </cell>
          <cell r="L110">
            <v>0</v>
          </cell>
        </row>
      </sheetData>
      <sheetData sheetId="31" refreshError="1">
        <row r="23">
          <cell r="C23" t="str">
            <v>Outside shareholder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</sheetData>
      <sheetData sheetId="32" refreshError="1"/>
      <sheetData sheetId="33" refreshError="1">
        <row r="22">
          <cell r="C22" t="str">
            <v>Employment of capital</v>
          </cell>
          <cell r="F22">
            <v>999958</v>
          </cell>
          <cell r="G22">
            <v>921556.34882323921</v>
          </cell>
          <cell r="H22">
            <v>899093.47775868489</v>
          </cell>
          <cell r="I22">
            <v>808847.48376012465</v>
          </cell>
          <cell r="J22">
            <v>773780.98018661537</v>
          </cell>
          <cell r="K22">
            <v>778075.93085553835</v>
          </cell>
          <cell r="L22">
            <v>831430.49830578582</v>
          </cell>
        </row>
        <row r="23">
          <cell r="C23" t="str">
            <v>Balance chec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nswer Page 1"/>
      <sheetName val="Answer Page 2"/>
      <sheetName val="Answer Page 3"/>
      <sheetName val="Audits"/>
      <sheetName val="EFE"/>
      <sheetName val="CPM"/>
      <sheetName val="IFE"/>
      <sheetName val="TOWS"/>
      <sheetName val="SPACE"/>
      <sheetName val="GRAND"/>
      <sheetName val="IE"/>
      <sheetName val="Summary"/>
      <sheetName val="QSPM"/>
      <sheetName val="HOLD VARIABLES"/>
      <sheetName val="Module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>
        <row r="27">
          <cell r="F27">
            <v>0</v>
          </cell>
        </row>
      </sheetData>
      <sheetData sheetId="6" refreshError="1"/>
      <sheetData sheetId="7" refreshError="1">
        <row r="27">
          <cell r="F27">
            <v>0</v>
          </cell>
        </row>
      </sheetData>
      <sheetData sheetId="8" refreshError="1"/>
      <sheetData sheetId="9"/>
      <sheetData sheetId="10" refreshError="1">
        <row r="6">
          <cell r="O6" t="b">
            <v>1</v>
          </cell>
        </row>
        <row r="7">
          <cell r="O7" t="b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PET"/>
    </sheetNames>
    <sheetDataSet>
      <sheetData sheetId="0" refreshError="1">
        <row r="4">
          <cell r="C4" t="str">
            <v>0.5 Lt Clara</v>
          </cell>
          <cell r="D4">
            <v>43.17</v>
          </cell>
          <cell r="F4">
            <v>43.17</v>
          </cell>
          <cell r="H4">
            <v>43.17</v>
          </cell>
        </row>
        <row r="5">
          <cell r="C5" t="str">
            <v>0.5 Lt Verde</v>
          </cell>
          <cell r="D5">
            <v>45.17</v>
          </cell>
          <cell r="F5">
            <v>45.17</v>
          </cell>
          <cell r="H5">
            <v>45.17</v>
          </cell>
        </row>
        <row r="6">
          <cell r="C6" t="str">
            <v>1.5 Lt Clara</v>
          </cell>
          <cell r="D6">
            <v>69.44</v>
          </cell>
          <cell r="F6">
            <v>69.44</v>
          </cell>
          <cell r="H6">
            <v>69.44</v>
          </cell>
        </row>
        <row r="7">
          <cell r="C7" t="str">
            <v>1.5 Lt Verde</v>
          </cell>
          <cell r="D7">
            <v>71.44</v>
          </cell>
          <cell r="F7">
            <v>71.44</v>
          </cell>
          <cell r="H7">
            <v>71.44</v>
          </cell>
        </row>
        <row r="8">
          <cell r="C8" t="str">
            <v>2.0 Lt Clara</v>
          </cell>
          <cell r="D8">
            <v>77.12</v>
          </cell>
          <cell r="F8">
            <v>77.12</v>
          </cell>
          <cell r="H8">
            <v>77.12</v>
          </cell>
        </row>
        <row r="9">
          <cell r="C9" t="str">
            <v>2.0 Lt Verde</v>
          </cell>
          <cell r="D9">
            <v>79.12</v>
          </cell>
          <cell r="F9">
            <v>79.12</v>
          </cell>
          <cell r="H9">
            <v>79.12</v>
          </cell>
        </row>
        <row r="10">
          <cell r="C10" t="str">
            <v>2.5 Lt Clara</v>
          </cell>
          <cell r="D10">
            <v>86.8</v>
          </cell>
          <cell r="F10">
            <v>86.8</v>
          </cell>
          <cell r="H10">
            <v>86.8</v>
          </cell>
        </row>
        <row r="11">
          <cell r="C11" t="str">
            <v>2.5 Lt Verde</v>
          </cell>
          <cell r="F11">
            <v>0</v>
          </cell>
          <cell r="H11">
            <v>0</v>
          </cell>
        </row>
        <row r="12">
          <cell r="F12">
            <v>0</v>
          </cell>
          <cell r="H12">
            <v>0</v>
          </cell>
        </row>
        <row r="13">
          <cell r="F13">
            <v>0</v>
          </cell>
          <cell r="H13">
            <v>0</v>
          </cell>
        </row>
        <row r="14">
          <cell r="F14">
            <v>0</v>
          </cell>
          <cell r="H14">
            <v>0</v>
          </cell>
        </row>
        <row r="15">
          <cell r="F15">
            <v>0</v>
          </cell>
          <cell r="H15">
            <v>0</v>
          </cell>
        </row>
        <row r="16">
          <cell r="F16">
            <v>0</v>
          </cell>
          <cell r="H16">
            <v>0</v>
          </cell>
        </row>
        <row r="45">
          <cell r="C45" t="str">
            <v>0.5 Lt Sidel</v>
          </cell>
          <cell r="D45">
            <v>7.5387786581263216E-2</v>
          </cell>
          <cell r="E45">
            <v>1.1381230854915063</v>
          </cell>
          <cell r="F45">
            <v>1.0896357387809794</v>
          </cell>
          <cell r="G45">
            <v>1.6019223067681214</v>
          </cell>
          <cell r="H45">
            <v>0.217977350257853</v>
          </cell>
          <cell r="I45">
            <v>4.1771094402673355E-2</v>
          </cell>
        </row>
        <row r="46">
          <cell r="C46" t="str">
            <v>1.5 Lt Sidel</v>
          </cell>
          <cell r="D46">
            <v>0.18416159293422873</v>
          </cell>
          <cell r="E46">
            <v>2.2242176870748298</v>
          </cell>
          <cell r="F46">
            <v>1.3028377076264355</v>
          </cell>
          <cell r="G46">
            <v>2.4028834601521822</v>
          </cell>
          <cell r="H46">
            <v>0.53248752705846947</v>
          </cell>
          <cell r="I46">
            <v>0.10204081632653063</v>
          </cell>
        </row>
        <row r="47">
          <cell r="C47" t="str">
            <v>2.0 Lt Sidel</v>
          </cell>
          <cell r="D47">
            <v>0.2316407536125846</v>
          </cell>
          <cell r="E47">
            <v>2.7802721088435378</v>
          </cell>
          <cell r="F47">
            <v>1.6441232364189911</v>
          </cell>
          <cell r="G47">
            <v>3.4040849018822583</v>
          </cell>
          <cell r="H47">
            <v>0.66560940882308695</v>
          </cell>
          <cell r="I47">
            <v>0.1275510204081633</v>
          </cell>
        </row>
        <row r="48">
          <cell r="C48" t="str">
            <v>2.5 Lt Side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50">
          <cell r="C50" t="str">
            <v>0.5 Lt Krones</v>
          </cell>
          <cell r="G50">
            <v>0.40048057669203035</v>
          </cell>
        </row>
        <row r="51">
          <cell r="C51" t="str">
            <v>1.5 Lt Krones</v>
          </cell>
          <cell r="G51">
            <v>0.60072086503804556</v>
          </cell>
        </row>
        <row r="52">
          <cell r="C52" t="str">
            <v>2.0 Lt Krones</v>
          </cell>
          <cell r="G52">
            <v>0.85102122547056458</v>
          </cell>
        </row>
        <row r="53">
          <cell r="C53" t="str">
            <v>2.5 Lt Krones</v>
          </cell>
          <cell r="G53">
            <v>0.94557913941173832</v>
          </cell>
        </row>
      </sheetData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Menu"/>
      <sheetName val="database_ex"/>
      <sheetName val="databaseF03_F04"/>
      <sheetName val="database1"/>
      <sheetName val="database"/>
      <sheetName val="Menu"/>
      <sheetName val="Instructions"/>
      <sheetName val="Report Menu--&gt;"/>
      <sheetName val="Rep-LC P&amp;L"/>
      <sheetName val="Rep-LC P&amp;LHL"/>
      <sheetName val="Rep-USD P&amp;L"/>
      <sheetName val="Rep-USD P&amp;LHL"/>
      <sheetName val="Rep-LC BS"/>
      <sheetName val="Rep-LC MCF"/>
      <sheetName val="Rep-LC KPI2"/>
      <sheetName val="Rep-USD KPI2"/>
      <sheetName val="Rep-USD KPI1"/>
      <sheetName val="Rep-USD BS"/>
      <sheetName val="Rep-USD MCF"/>
      <sheetName val="Rep-USD EVA"/>
      <sheetName val="Brands &amp; Variants"/>
      <sheetName val="BV Allocation Inp"/>
      <sheetName val="SKUs"/>
      <sheetName val="Export BrandLoc"/>
      <sheetName val="Intergroup Setup"/>
      <sheetName val="Macroeconomic Inp"/>
      <sheetName val="Self Prod Volume Inp"/>
      <sheetName val="Imported Volume Inp"/>
      <sheetName val="Capex Inp"/>
      <sheetName val="Capin Inp"/>
      <sheetName val="Domestic List Price Inp"/>
      <sheetName val="Trade Discounts Inp"/>
      <sheetName val="Distribution Discount Inp"/>
      <sheetName val="Excise Rate Inp"/>
      <sheetName val="Beer Cost Inp"/>
      <sheetName val="Packaging Cost Inp"/>
      <sheetName val="Import Cost Inp"/>
      <sheetName val="Non Group Royalty Inp"/>
      <sheetName val="Group Royalty Inp"/>
      <sheetName val="Primary Distr Inp"/>
      <sheetName val="Secondary Distr Inp"/>
      <sheetName val="Other Distr Costs Inp"/>
      <sheetName val="Variable Costs Other Inp"/>
      <sheetName val="Mktg ATL Inp"/>
      <sheetName val="Mktg BTL Inp"/>
      <sheetName val="Mktg - R&amp;D"/>
      <sheetName val="Mktg - Sponsorships Inp"/>
      <sheetName val="Mktg - Other Inp"/>
      <sheetName val="Export Inp"/>
      <sheetName val="Fixed Costs CFC Inp"/>
      <sheetName val="Intergroup Charges Inp"/>
      <sheetName val="Miscellaneous Income Inp"/>
      <sheetName val="Working Capital Inp"/>
      <sheetName val="Borrowings &amp; Interest Inp"/>
      <sheetName val="Taxation Inp"/>
      <sheetName val="Dividends Inp"/>
      <sheetName val="Capital Inp"/>
      <sheetName val="FA LB Detailed Inp"/>
      <sheetName val="FA PVE Detailed Inp"/>
      <sheetName val="FA Containers Detailed Inp"/>
      <sheetName val="FA Leased assets Detailed Inp"/>
      <sheetName val="Fixed Assets Detailed Inp"/>
      <sheetName val="EVA Inp"/>
      <sheetName val="USD BS Adjustments Inp"/>
      <sheetName val="Containers"/>
      <sheetName val="Capex Calc"/>
      <sheetName val="Total Domestic Vol by SKU"/>
      <sheetName val="Export Calc"/>
      <sheetName val="GM Summary by Variant"/>
      <sheetName val="GM Summary by Brand"/>
      <sheetName val="Imported Calc"/>
      <sheetName val="Exported Calc"/>
      <sheetName val="Fixed Costs Summary"/>
      <sheetName val="Fixed Assets Summary Calc"/>
      <sheetName val="FA LB Detailed Calc"/>
      <sheetName val="FA PVE Detailed Calc"/>
      <sheetName val="FA Containers Detailed Calc"/>
      <sheetName val="FA  Leased assets Detailed Calc"/>
      <sheetName val="EVA calc"/>
      <sheetName val="Fixed Assets Summary"/>
      <sheetName val="Working Capital Calc"/>
      <sheetName val="Borrowings &amp; Interest Calc"/>
      <sheetName val="Taxation Calc"/>
      <sheetName val="Dividends Calc"/>
      <sheetName val="Capital Calc"/>
      <sheetName val="GM Summary Calc"/>
      <sheetName val="Setup"/>
      <sheetName val="GSI by SKU"/>
      <sheetName val="Trade Discounts by SKU"/>
      <sheetName val="Distribution Discounts by SKU"/>
      <sheetName val="Excise by SKU"/>
      <sheetName val="NPR by SKU"/>
      <sheetName val="Cost of Sales by SKU"/>
      <sheetName val="Non-Group Royalties by SKU"/>
      <sheetName val="Group Royalties by SKU"/>
      <sheetName val="Primary Distr by SKU"/>
      <sheetName val="Secondary Distr by SKU"/>
      <sheetName val="Other Distr Costs by SKU"/>
      <sheetName val="Gross Margin by SKU"/>
      <sheetName val="Net Margin by SKU"/>
      <sheetName val="LC MCF"/>
      <sheetName val="LC P&amp;L"/>
      <sheetName val="LC P&amp;L_copy"/>
      <sheetName val="LC P&amp;L %"/>
      <sheetName val="LC P&amp;L (non-stat)"/>
      <sheetName val="USD P&amp;L (non stat)"/>
      <sheetName val="LC BS"/>
      <sheetName val="LC BS %"/>
      <sheetName val="USD BS"/>
      <sheetName val="USD EVA"/>
      <sheetName val="USD 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>
        <row r="4">
          <cell r="C4" t="str">
            <v>SABME Poland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EXPLO"/>
      <sheetName val="Gráfico1"/>
      <sheetName val="CEXPLO PROY"/>
      <sheetName val="Gráfico2"/>
      <sheetName val="DESVIACIÓN F00 "/>
      <sheetName val="PERSONAL"/>
      <sheetName val="CASH FLOW"/>
      <sheetName val="CASH-FLOW PROYECCIÓN"/>
      <sheetName val="GC STOCK"/>
      <sheetName val="GC ACREEDORES"/>
      <sheetName val="EXISTENCIAS"/>
      <sheetName val="GC OTROS APROVISION."/>
      <sheetName val="GC MAT PRIMAS"/>
      <sheetName val="TRADE DEBTORS"/>
      <sheetName val="TRADE CREDITORS"/>
      <sheetName val="EXPL.CERVEZA"/>
      <sheetName val="EXPL.AGUA"/>
      <sheetName val="Hoja1"/>
      <sheetName val="Hoja2"/>
      <sheetName val="Hoja3"/>
      <sheetName val="CASH RLLL"/>
      <sheetName val="GC MAT.PRIMAS"/>
      <sheetName val="GC OTROS APROVIS."/>
      <sheetName val="DEBTORS"/>
      <sheetName val="CREDITORS"/>
      <sheetName val="EXPL_AGUA"/>
      <sheetName val="Setup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órico ACT98"/>
      <sheetName val="DIVIDEND"/>
      <sheetName val="dividendos"/>
      <sheetName val="DIVIDEND (2)"/>
      <sheetName val="DIVIDEND (3)"/>
      <sheetName val="MENU"/>
      <sheetName val="EXPL.AGUA"/>
    </sheetNames>
    <sheetDataSet>
      <sheetData sheetId="0"/>
      <sheetData sheetId="1"/>
      <sheetData sheetId="2" refreshError="1">
        <row r="4">
          <cell r="T4" t="str">
            <v>August 1997</v>
          </cell>
        </row>
        <row r="12">
          <cell r="B12" t="str">
            <v xml:space="preserve">YEAR </v>
          </cell>
          <cell r="C12" t="str">
            <v xml:space="preserve">YEAR </v>
          </cell>
          <cell r="D12" t="str">
            <v xml:space="preserve">YEAR </v>
          </cell>
          <cell r="E12" t="str">
            <v xml:space="preserve">YEAR </v>
          </cell>
          <cell r="F12" t="str">
            <v xml:space="preserve">YEAR </v>
          </cell>
          <cell r="G12" t="str">
            <v xml:space="preserve">YEAR </v>
          </cell>
          <cell r="H12" t="str">
            <v xml:space="preserve">YEAR </v>
          </cell>
          <cell r="I12" t="str">
            <v xml:space="preserve">YEAR </v>
          </cell>
          <cell r="J12" t="str">
            <v xml:space="preserve">YEAR </v>
          </cell>
          <cell r="K12" t="str">
            <v xml:space="preserve">YEAR </v>
          </cell>
          <cell r="M12" t="str">
            <v xml:space="preserve">YEAR </v>
          </cell>
          <cell r="N12" t="str">
            <v xml:space="preserve">YEAR </v>
          </cell>
          <cell r="O12" t="str">
            <v xml:space="preserve">YEAR </v>
          </cell>
          <cell r="P12" t="str">
            <v>PF III</v>
          </cell>
          <cell r="Q12" t="str">
            <v>BUD</v>
          </cell>
          <cell r="R12" t="str">
            <v>3Y</v>
          </cell>
          <cell r="S12" t="str">
            <v>3Y</v>
          </cell>
          <cell r="T12" t="str">
            <v>TOTAL</v>
          </cell>
        </row>
        <row r="13">
          <cell r="B13">
            <v>1986</v>
          </cell>
          <cell r="C13">
            <v>1987</v>
          </cell>
          <cell r="D13">
            <v>1988</v>
          </cell>
          <cell r="E13">
            <v>1989</v>
          </cell>
          <cell r="F13">
            <v>1990</v>
          </cell>
          <cell r="G13">
            <v>1991</v>
          </cell>
          <cell r="H13">
            <v>1992</v>
          </cell>
          <cell r="I13">
            <v>1993</v>
          </cell>
          <cell r="J13">
            <v>1994</v>
          </cell>
          <cell r="K13">
            <v>1995</v>
          </cell>
          <cell r="M13">
            <v>1996</v>
          </cell>
          <cell r="N13">
            <v>1997</v>
          </cell>
          <cell r="O13">
            <v>1998</v>
          </cell>
          <cell r="P13" t="str">
            <v>F00</v>
          </cell>
          <cell r="Q13" t="str">
            <v>F01</v>
          </cell>
          <cell r="R13" t="str">
            <v>F02</v>
          </cell>
          <cell r="S13" t="str">
            <v>F03</v>
          </cell>
        </row>
        <row r="15">
          <cell r="A15" t="str">
            <v xml:space="preserve"> ACCRUALS DIVIDENDS (000.PTAS)</v>
          </cell>
          <cell r="B15">
            <v>122626</v>
          </cell>
          <cell r="C15">
            <v>134878</v>
          </cell>
          <cell r="D15">
            <v>156335</v>
          </cell>
          <cell r="E15">
            <v>154077</v>
          </cell>
          <cell r="F15">
            <v>174728</v>
          </cell>
          <cell r="G15">
            <v>193120.2</v>
          </cell>
          <cell r="H15">
            <v>193120</v>
          </cell>
          <cell r="I15">
            <v>511309</v>
          </cell>
          <cell r="J15">
            <v>3408090</v>
          </cell>
          <cell r="K15">
            <v>941381</v>
          </cell>
          <cell r="M15">
            <v>1335447</v>
          </cell>
          <cell r="N15">
            <v>1335447</v>
          </cell>
          <cell r="O15">
            <v>3480920</v>
          </cell>
          <cell r="P15">
            <v>1970332</v>
          </cell>
          <cell r="Q15">
            <v>3395973.6926399875</v>
          </cell>
          <cell r="R15">
            <v>1974957.1602962157</v>
          </cell>
          <cell r="S15">
            <v>3504064.0444707042</v>
          </cell>
          <cell r="T15">
            <v>22418889.097406909</v>
          </cell>
        </row>
        <row r="17">
          <cell r="A17" t="str">
            <v>% DIVIDENDS OVER PROFIT AFTER TAX</v>
          </cell>
          <cell r="F17">
            <v>0.16381082740743172</v>
          </cell>
          <cell r="G17">
            <v>0.17442797492329495</v>
          </cell>
          <cell r="H17">
            <v>0.17003816877908334</v>
          </cell>
          <cell r="I17">
            <v>0.56834839426547612</v>
          </cell>
          <cell r="J17">
            <v>1.629786234886738</v>
          </cell>
          <cell r="K17">
            <v>0.42020272266864017</v>
          </cell>
          <cell r="M17">
            <v>0.68477157308348657</v>
          </cell>
          <cell r="N17">
            <v>0.59480408767550874</v>
          </cell>
          <cell r="O17">
            <v>1.4130901187372098</v>
          </cell>
          <cell r="P17">
            <v>0.92552091452353114</v>
          </cell>
          <cell r="Q17">
            <v>1.6120351960792427</v>
          </cell>
          <cell r="R17">
            <v>0.9</v>
          </cell>
          <cell r="S17">
            <v>1.5736311664912634</v>
          </cell>
        </row>
        <row r="19">
          <cell r="A19" t="str">
            <v xml:space="preserve"> ACCRUALS DIVIDENDS (000.US$)</v>
          </cell>
          <cell r="B19">
            <v>1202.2156862745098</v>
          </cell>
          <cell r="C19">
            <v>1322.3333333333333</v>
          </cell>
          <cell r="D19">
            <v>1532.6960784313726</v>
          </cell>
          <cell r="E19">
            <v>1510.5588235294117</v>
          </cell>
          <cell r="F19">
            <v>1713.0196078431372</v>
          </cell>
          <cell r="G19">
            <v>1856.9250000000002</v>
          </cell>
          <cell r="H19">
            <v>1874.9514563106795</v>
          </cell>
          <cell r="I19">
            <v>4026.0551181102364</v>
          </cell>
          <cell r="J19">
            <v>25433.507462686568</v>
          </cell>
          <cell r="K19">
            <v>7531.0479999999998</v>
          </cell>
          <cell r="M19">
            <v>10352.302325581395</v>
          </cell>
          <cell r="N19">
            <v>9063.0946725483554</v>
          </cell>
          <cell r="O19">
            <v>23330.563002680967</v>
          </cell>
          <cell r="P19">
            <v>12296.898208824816</v>
          </cell>
          <cell r="Q19">
            <v>20457.919328184602</v>
          </cell>
          <cell r="R19">
            <v>12422.833098266525</v>
          </cell>
          <cell r="S19">
            <v>22041.188368646632</v>
          </cell>
          <cell r="T19">
            <v>152400.30564968393</v>
          </cell>
        </row>
        <row r="21">
          <cell r="A21" t="str">
            <v xml:space="preserve"> AVERAGE EXCHANGE RATE (PTAS/US$)</v>
          </cell>
          <cell r="B21">
            <v>102</v>
          </cell>
          <cell r="C21">
            <v>102</v>
          </cell>
          <cell r="D21">
            <v>102</v>
          </cell>
          <cell r="E21">
            <v>102</v>
          </cell>
          <cell r="F21">
            <v>102</v>
          </cell>
          <cell r="G21">
            <v>104</v>
          </cell>
          <cell r="H21">
            <v>103</v>
          </cell>
          <cell r="I21">
            <v>127</v>
          </cell>
          <cell r="J21">
            <v>134</v>
          </cell>
          <cell r="K21">
            <v>125</v>
          </cell>
          <cell r="M21">
            <v>129</v>
          </cell>
          <cell r="N21">
            <v>147.35</v>
          </cell>
          <cell r="O21">
            <v>149.19999999999999</v>
          </cell>
          <cell r="P21">
            <v>160.22999999999999</v>
          </cell>
          <cell r="Q21">
            <v>165.99799999999999</v>
          </cell>
          <cell r="R21">
            <v>158.97800000000001</v>
          </cell>
          <cell r="S21">
            <v>158.97800000000001</v>
          </cell>
        </row>
        <row r="23">
          <cell r="A23" t="str">
            <v xml:space="preserve"> % SHARES IN CANBREW B.V.</v>
          </cell>
          <cell r="F23">
            <v>75.39</v>
          </cell>
          <cell r="G23">
            <v>75.39</v>
          </cell>
          <cell r="H23">
            <v>84.93</v>
          </cell>
          <cell r="I23">
            <v>71.03</v>
          </cell>
          <cell r="J23">
            <v>71.03</v>
          </cell>
          <cell r="K23">
            <v>71.03</v>
          </cell>
          <cell r="M23">
            <v>71.03</v>
          </cell>
          <cell r="N23">
            <v>71.03</v>
          </cell>
          <cell r="O23">
            <v>71.03</v>
          </cell>
          <cell r="P23">
            <v>71.03</v>
          </cell>
          <cell r="Q23">
            <v>71.03</v>
          </cell>
          <cell r="R23">
            <v>71.03</v>
          </cell>
          <cell r="S23">
            <v>71.03</v>
          </cell>
        </row>
        <row r="24">
          <cell r="A24" t="str">
            <v>DIVIDENDS IN  M/PTAS</v>
          </cell>
          <cell r="F24">
            <v>131727.43919999999</v>
          </cell>
          <cell r="G24">
            <v>145593.31878</v>
          </cell>
          <cell r="H24">
            <v>164016.81600000002</v>
          </cell>
          <cell r="I24">
            <v>363182.78270000004</v>
          </cell>
          <cell r="J24">
            <v>2420766.327</v>
          </cell>
          <cell r="K24">
            <v>668662.92429999996</v>
          </cell>
          <cell r="M24">
            <v>948568.00410000002</v>
          </cell>
          <cell r="N24">
            <v>948568.00410000002</v>
          </cell>
          <cell r="O24">
            <v>2472497.4759999998</v>
          </cell>
          <cell r="P24">
            <v>1399526.8196</v>
          </cell>
          <cell r="Q24">
            <v>2412160.1138821831</v>
          </cell>
          <cell r="R24">
            <v>1402812.0709584022</v>
          </cell>
          <cell r="S24">
            <v>2488936.6907875412</v>
          </cell>
          <cell r="T24">
            <v>15967018.787408127</v>
          </cell>
        </row>
        <row r="25">
          <cell r="A25" t="str">
            <v>DIVIDENDS CANBREW B.V. (000.US$)</v>
          </cell>
          <cell r="F25">
            <v>1291.4454823529411</v>
          </cell>
          <cell r="G25">
            <v>1399.9357574999999</v>
          </cell>
          <cell r="H25">
            <v>1592.3962718446603</v>
          </cell>
          <cell r="I25">
            <v>2859.7069503937009</v>
          </cell>
          <cell r="J25">
            <v>18065.42035074627</v>
          </cell>
          <cell r="K25">
            <v>5349.3033943999999</v>
          </cell>
          <cell r="M25">
            <v>7353.2403418604654</v>
          </cell>
          <cell r="N25">
            <v>6437.5161459110968</v>
          </cell>
          <cell r="O25">
            <v>16571.698900804291</v>
          </cell>
          <cell r="P25">
            <v>8734.4867977282665</v>
          </cell>
          <cell r="Q25">
            <v>14531.260098809524</v>
          </cell>
          <cell r="R25">
            <v>8823.9383496987139</v>
          </cell>
          <cell r="S25">
            <v>15655.856098249702</v>
          </cell>
          <cell r="T25">
            <v>108666.20494029963</v>
          </cell>
        </row>
        <row r="27">
          <cell r="A27" t="str">
            <v>% SHARES IN SAB ON CANBREW B.V.</v>
          </cell>
          <cell r="F27">
            <v>51.027000000000001</v>
          </cell>
          <cell r="G27">
            <v>51.027000000000001</v>
          </cell>
          <cell r="H27">
            <v>51.027000000000001</v>
          </cell>
          <cell r="I27">
            <v>51.027000000000001</v>
          </cell>
          <cell r="J27">
            <v>51.027000000000001</v>
          </cell>
          <cell r="K27">
            <v>51.027000000000001</v>
          </cell>
          <cell r="M27">
            <v>51.027000000000001</v>
          </cell>
          <cell r="N27">
            <v>51.027000000000001</v>
          </cell>
          <cell r="O27">
            <v>51.027000000000001</v>
          </cell>
          <cell r="P27">
            <v>51.027000000000001</v>
          </cell>
          <cell r="Q27">
            <v>51.027000000000001</v>
          </cell>
          <cell r="R27">
            <v>51.027000000000001</v>
          </cell>
          <cell r="S27">
            <v>51.027000000000001</v>
          </cell>
        </row>
        <row r="28">
          <cell r="A28" t="str">
            <v xml:space="preserve">                DIVIDENDS IN  M/PTAS</v>
          </cell>
          <cell r="F28">
            <v>67216.560400584</v>
          </cell>
          <cell r="G28">
            <v>74291.902773870606</v>
          </cell>
          <cell r="H28">
            <v>83692.860700320016</v>
          </cell>
          <cell r="I28">
            <v>185321.27852832901</v>
          </cell>
          <cell r="J28">
            <v>1235244.4336782901</v>
          </cell>
          <cell r="K28">
            <v>341198.63038256101</v>
          </cell>
          <cell r="M28">
            <v>484025.79545210704</v>
          </cell>
          <cell r="N28">
            <v>484025.79545210704</v>
          </cell>
          <cell r="O28">
            <v>1261641.2870785198</v>
          </cell>
          <cell r="P28">
            <v>714136.55023729207</v>
          </cell>
          <cell r="Q28">
            <v>1230852.9413106616</v>
          </cell>
          <cell r="R28">
            <v>715812.91544794396</v>
          </cell>
          <cell r="S28">
            <v>1270029.7252081586</v>
          </cell>
          <cell r="T28">
            <v>8147490.6766507458</v>
          </cell>
        </row>
        <row r="29">
          <cell r="A29" t="str">
            <v xml:space="preserve">                DIVIDENDS SAB (000.US$)</v>
          </cell>
          <cell r="F29">
            <v>658.98588628023526</v>
          </cell>
          <cell r="G29">
            <v>714.34521897952504</v>
          </cell>
          <cell r="H29">
            <v>812.55204563417487</v>
          </cell>
          <cell r="I29">
            <v>1459.2226655773939</v>
          </cell>
          <cell r="J29">
            <v>9218.2420423752992</v>
          </cell>
          <cell r="K29">
            <v>2729.5890430604882</v>
          </cell>
          <cell r="M29">
            <v>3752.1379492411397</v>
          </cell>
          <cell r="N29">
            <v>3284.8713637740552</v>
          </cell>
          <cell r="O29">
            <v>8456.0407981134049</v>
          </cell>
          <cell r="P29">
            <v>4456.9465782768029</v>
          </cell>
          <cell r="Q29">
            <v>7414.8660906195355</v>
          </cell>
          <cell r="R29">
            <v>4502.5910217007631</v>
          </cell>
          <cell r="S29">
            <v>7988.7136912538754</v>
          </cell>
          <cell r="T29">
            <v>55449.104394886694</v>
          </cell>
        </row>
        <row r="33">
          <cell r="A33" t="str">
            <v>ACCRUALS ROYALTY BEVMAN (000.PTAS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36432.75</v>
          </cell>
          <cell r="H33">
            <v>53063.832000000002</v>
          </cell>
          <cell r="I33">
            <v>41627.756999999998</v>
          </cell>
          <cell r="J33">
            <v>76467.983999999997</v>
          </cell>
          <cell r="K33">
            <v>86909.433000000005</v>
          </cell>
          <cell r="M33">
            <v>80551.41</v>
          </cell>
          <cell r="N33">
            <v>85779</v>
          </cell>
          <cell r="O33">
            <v>132272</v>
          </cell>
          <cell r="P33">
            <v>135117.36313295123</v>
          </cell>
          <cell r="Q33">
            <v>180473</v>
          </cell>
          <cell r="R33">
            <v>184508.39001819587</v>
          </cell>
          <cell r="S33">
            <v>189331.54572691541</v>
          </cell>
          <cell r="T33">
            <v>1282534.4648780625</v>
          </cell>
        </row>
        <row r="35">
          <cell r="A35" t="str">
            <v>ACCRUALS ROYALTY BEVMAN (000.US$)</v>
          </cell>
          <cell r="G35">
            <v>350.31490384615387</v>
          </cell>
          <cell r="H35">
            <v>515.18283495145636</v>
          </cell>
          <cell r="I35">
            <v>327.7776141732283</v>
          </cell>
          <cell r="J35">
            <v>570.6565970149253</v>
          </cell>
          <cell r="K35">
            <v>695.27546400000006</v>
          </cell>
          <cell r="M35">
            <v>624.42953488372098</v>
          </cell>
          <cell r="N35">
            <v>582.14455378350863</v>
          </cell>
          <cell r="O35">
            <v>886.54155495978557</v>
          </cell>
          <cell r="P35">
            <v>843.27131706266766</v>
          </cell>
          <cell r="Q35">
            <v>1087.1998457812745</v>
          </cell>
          <cell r="R35">
            <v>1160.5907107788239</v>
          </cell>
          <cell r="S35">
            <v>1190.9292211935954</v>
          </cell>
          <cell r="T35">
            <v>8834.3141524291404</v>
          </cell>
        </row>
        <row r="36">
          <cell r="A36" t="str">
            <v xml:space="preserve"> EXCHANGE RATE (PTAS/US$)</v>
          </cell>
          <cell r="G36">
            <v>104</v>
          </cell>
          <cell r="H36">
            <v>103</v>
          </cell>
          <cell r="I36">
            <v>127</v>
          </cell>
          <cell r="J36">
            <v>134</v>
          </cell>
          <cell r="K36">
            <v>125</v>
          </cell>
          <cell r="M36">
            <v>129</v>
          </cell>
          <cell r="N36">
            <v>147.35</v>
          </cell>
          <cell r="O36">
            <v>149.19999999999999</v>
          </cell>
          <cell r="P36">
            <v>160.22999999999999</v>
          </cell>
          <cell r="Q36">
            <v>165.99799999999999</v>
          </cell>
          <cell r="R36">
            <v>158.97800000000001</v>
          </cell>
          <cell r="S36">
            <v>158.97800000000001</v>
          </cell>
        </row>
        <row r="38">
          <cell r="T38" t="str">
            <v>TOTAL</v>
          </cell>
        </row>
        <row r="39">
          <cell r="A39" t="str">
            <v>DIVIDENDS CCC  + BEVMAN  (000.US$)</v>
          </cell>
          <cell r="F39">
            <v>1713.0196078431372</v>
          </cell>
          <cell r="G39">
            <v>2207.239903846154</v>
          </cell>
          <cell r="H39">
            <v>2390.1342912621358</v>
          </cell>
          <cell r="I39">
            <v>4353.8327322834648</v>
          </cell>
          <cell r="J39">
            <v>26004.164059701492</v>
          </cell>
          <cell r="K39">
            <v>8226.3234639999991</v>
          </cell>
          <cell r="M39">
            <v>10976.731860465115</v>
          </cell>
          <cell r="N39">
            <v>9645.2392263318634</v>
          </cell>
          <cell r="O39">
            <v>24217.104557640752</v>
          </cell>
          <cell r="P39">
            <v>13140.169525887484</v>
          </cell>
          <cell r="Q39">
            <v>21545.119173965875</v>
          </cell>
          <cell r="R39">
            <v>13583.423809045349</v>
          </cell>
          <cell r="S39">
            <v>23232.117589840229</v>
          </cell>
          <cell r="T39" t="str">
            <v>000.US$</v>
          </cell>
        </row>
        <row r="40">
          <cell r="K40" t="str">
            <v>000.US$</v>
          </cell>
          <cell r="S40" t="str">
            <v>000.US$</v>
          </cell>
        </row>
        <row r="41">
          <cell r="F41" t="str">
            <v>TOTAL FROM YEAR 1990 TO YEAR 1995</v>
          </cell>
          <cell r="K41">
            <v>44894.714058936384</v>
          </cell>
          <cell r="N41" t="str">
            <v xml:space="preserve">TOTAL FROM YEAR 1996 TO F03 </v>
          </cell>
          <cell r="S41">
            <v>116339.90574317667</v>
          </cell>
          <cell r="T41">
            <v>161234.61980211304</v>
          </cell>
        </row>
        <row r="45">
          <cell r="A45" t="str">
            <v xml:space="preserve"> % SHARES IN CANBREW B.V.</v>
          </cell>
          <cell r="F45">
            <v>75.39</v>
          </cell>
          <cell r="G45">
            <v>75.39</v>
          </cell>
          <cell r="H45">
            <v>84.93</v>
          </cell>
          <cell r="I45">
            <v>71.03</v>
          </cell>
          <cell r="J45">
            <v>71.03</v>
          </cell>
          <cell r="K45">
            <v>71.03</v>
          </cell>
          <cell r="M45">
            <v>71.03</v>
          </cell>
          <cell r="N45">
            <v>71.03</v>
          </cell>
          <cell r="O45">
            <v>71.03</v>
          </cell>
          <cell r="P45">
            <v>71.03</v>
          </cell>
          <cell r="Q45">
            <v>71.03</v>
          </cell>
          <cell r="R45">
            <v>71.03</v>
          </cell>
          <cell r="S45">
            <v>71.03</v>
          </cell>
          <cell r="T45">
            <v>71.03</v>
          </cell>
        </row>
        <row r="48">
          <cell r="A48" t="str">
            <v>Stock Share</v>
          </cell>
          <cell r="F48">
            <v>693248</v>
          </cell>
          <cell r="G48">
            <v>693248</v>
          </cell>
          <cell r="H48">
            <v>781006</v>
          </cell>
          <cell r="I48">
            <v>780999</v>
          </cell>
          <cell r="J48">
            <v>780999</v>
          </cell>
          <cell r="K48">
            <v>780999</v>
          </cell>
          <cell r="M48">
            <v>780999</v>
          </cell>
          <cell r="N48">
            <v>780999</v>
          </cell>
          <cell r="O48">
            <v>780999</v>
          </cell>
          <cell r="P48">
            <v>780999</v>
          </cell>
          <cell r="Q48">
            <v>780999</v>
          </cell>
          <cell r="R48">
            <v>780999</v>
          </cell>
          <cell r="S48">
            <v>780999</v>
          </cell>
          <cell r="T48">
            <v>780999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list"/>
      <sheetName val="Q"/>
      <sheetName val="Annual P&amp;L"/>
      <sheetName val="Cash Flow"/>
      <sheetName val="Balance Sheet"/>
      <sheetName val="Delta"/>
      <sheetName val="Revision"/>
      <sheetName val="Income"/>
      <sheetName val="Geography"/>
      <sheetName val="DCF"/>
      <sheetName val="Dummy DCF"/>
      <sheetName val="Cashflow"/>
      <sheetName val="Volumes"/>
      <sheetName val="Profit split"/>
      <sheetName val="Stats"/>
      <sheetName val="1H01 ex Bass"/>
      <sheetName val="Chart1"/>
      <sheetName val="Chart2"/>
      <sheetName val="Chart3"/>
      <sheetName val="Chart7"/>
      <sheetName val="Chart13"/>
      <sheetName val="Chart14"/>
      <sheetName val="Chart20"/>
      <sheetName val="Chart5"/>
      <sheetName val="Chart4"/>
      <sheetName val="Chart22"/>
      <sheetName val="Chart6"/>
      <sheetName val="Chart9"/>
      <sheetName val="Chart10"/>
      <sheetName val="Chart11"/>
      <sheetName val="Chart12"/>
      <sheetName val="Chart8"/>
      <sheetName val="Chart15"/>
      <sheetName val="Chart17"/>
      <sheetName val="Chart18"/>
      <sheetName val="Chart19"/>
      <sheetName val="Chart16"/>
      <sheetName val="Chart21"/>
      <sheetName val="Chart23"/>
      <sheetName val="Update_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S"/>
      <sheetName val="dividendos"/>
      <sheetName val="Func&amp;Subf"/>
      <sheetName val="Stat.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Inpu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Q6">
            <v>0.19259103346663858</v>
          </cell>
        </row>
        <row r="7">
          <cell r="CQ7">
            <v>0.20160329325100207</v>
          </cell>
        </row>
        <row r="8">
          <cell r="CQ8">
            <v>0.224309252376897</v>
          </cell>
        </row>
        <row r="9">
          <cell r="CQ9">
            <v>0.22647085483793178</v>
          </cell>
        </row>
        <row r="10">
          <cell r="CQ10">
            <v>0.22511140405979693</v>
          </cell>
        </row>
        <row r="11">
          <cell r="CQ11">
            <v>0.24375416173024206</v>
          </cell>
        </row>
        <row r="12">
          <cell r="CQ12">
            <v>0.24721518151288363</v>
          </cell>
        </row>
        <row r="13">
          <cell r="CQ13">
            <v>0.26397064646411317</v>
          </cell>
        </row>
        <row r="14">
          <cell r="CQ14">
            <v>0.27383684539954101</v>
          </cell>
        </row>
        <row r="15">
          <cell r="CQ15">
            <v>0.28244392092594489</v>
          </cell>
        </row>
        <row r="16">
          <cell r="CQ16">
            <v>0.29088899495089049</v>
          </cell>
        </row>
        <row r="17">
          <cell r="CQ17">
            <v>0.2991095587150096</v>
          </cell>
        </row>
        <row r="18">
          <cell r="CQ18">
            <v>0.3031331845959841</v>
          </cell>
        </row>
        <row r="19">
          <cell r="CQ19">
            <v>0.30432282181539344</v>
          </cell>
        </row>
        <row r="20">
          <cell r="CQ20" t="e">
            <v>#DIV/0!</v>
          </cell>
        </row>
        <row r="21">
          <cell r="CQ21" t="e">
            <v>#DIV/0!</v>
          </cell>
        </row>
        <row r="22">
          <cell r="CQ22" t="e">
            <v>#DIV/0!</v>
          </cell>
        </row>
        <row r="23">
          <cell r="CQ23" t="e">
            <v>#DIV/0!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index"/>
      <sheetName val="EX_SUM"/>
      <sheetName val="md's discussion page1"/>
      <sheetName val="md's discussion page2"/>
      <sheetName val="md's discussion page3"/>
      <sheetName val="EBITA-Bridge"/>
      <sheetName val="EBITA-Bridge2 "/>
      <sheetName val="PLC_KPI"/>
      <sheetName val="FIN"/>
      <sheetName val="KPI1"/>
      <sheetName val="assumptions"/>
      <sheetName val="KPI LC"/>
      <sheetName val="KPI USD"/>
      <sheetName val="Summary P&amp;L - LC"/>
      <sheetName val="Summary P&amp;L - USD"/>
      <sheetName val="Detailed BS"/>
      <sheetName val="Detailed CF"/>
      <sheetName val="Capex summary"/>
      <sheetName val="Capex detail 1"/>
      <sheetName val="Capex detail 2"/>
      <sheetName val="EVA"/>
      <sheetName val="Scorecard"/>
      <sheetName val="Strategy  Summary"/>
      <sheetName val="Support Strategy  Summ"/>
      <sheetName val="OP"/>
      <sheetName val="Market Overview "/>
      <sheetName val="Volume "/>
      <sheetName val="NMargin "/>
      <sheetName val=" EBITDA Stairway (2)"/>
      <sheetName val=" EBITDA Stairway"/>
      <sheetName val="NMargin  (2)"/>
      <sheetName val="NPR"/>
      <sheetName val="Marketing Cost"/>
      <sheetName val="VC"/>
      <sheetName val=" malt assuptions  "/>
      <sheetName val=" Production flexing"/>
      <sheetName val="Commodity price_slov"/>
      <sheetName val="Commodity price_Russ"/>
      <sheetName val="Commodity price_PP"/>
      <sheetName val="Commodity price_Hung"/>
      <sheetName val="Commodity price_ccc"/>
      <sheetName val="Fixed Costs-1"/>
      <sheetName val="Fixed Costs-2"/>
      <sheetName val="Paycost"/>
      <sheetName val="Training"/>
      <sheetName val="Maintenance"/>
      <sheetName val="MIS"/>
      <sheetName val="Op Costs"/>
      <sheetName val="Treasury"/>
      <sheetName val="NOA"/>
      <sheetName val="container capex"/>
      <sheetName val="Detailed PL"/>
      <sheetName val="Discounts"/>
      <sheetName val="Commodity price_Rom"/>
      <sheetName val="Sensitivity"/>
      <sheetName val="Risk1"/>
      <sheetName val="Risk2"/>
      <sheetName val="CARAC 1 "/>
      <sheetName val="END"/>
      <sheetName val="SABME results"/>
      <sheetName val="Input2"/>
      <sheetName val="ETB - Input"/>
      <sheetName val="Input Instructions"/>
      <sheetName val="Tech initiative discussion"/>
      <sheetName val="HR initiative discussion"/>
    </sheetNames>
    <sheetDataSet>
      <sheetData sheetId="0" refreshError="1">
        <row r="17">
          <cell r="D17" t="str">
            <v>PLN</v>
          </cell>
        </row>
        <row r="18">
          <cell r="D18" t="str">
            <v>ZL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COMMU"/>
      <sheetName val="#¡REF"/>
      <sheetName val="#REF"/>
      <sheetName val="setup"/>
      <sheetName val="Parameters"/>
      <sheetName val="Input schedule"/>
      <sheetName val="capex"/>
    </sheetNames>
    <definedNames>
      <definedName name="Macro2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TACIÓN"/>
      <sheetName val="EXPLOT AGUA PVC"/>
      <sheetName val="COMPARATIV KJF "/>
      <sheetName val="CUADRO PF vs bud"/>
      <sheetName val="CUADRO PF vs Prior"/>
      <sheetName val="010-020-HLS"/>
      <sheetName val="010-020-HLS (2)"/>
      <sheetName val="010-020-PTAS "/>
      <sheetName val="040"/>
      <sheetName val="050"/>
      <sheetName val="090"/>
      <sheetName val="110"/>
      <sheetName val="110 anual"/>
      <sheetName val="110 anual (2)"/>
      <sheetName val="120"/>
      <sheetName val="130"/>
      <sheetName val="130  PTS-HL"/>
      <sheetName val="140"/>
      <sheetName val="150"/>
      <sheetName val="220"/>
      <sheetName val="230"/>
      <sheetName val="VARIOS"/>
      <sheetName val="sim amortización"/>
      <sheetName val="FIXED COST"/>
      <sheetName val="FORMATOS HLS"/>
      <sheetName val="inglés"/>
      <sheetName val="inglés (2)"/>
      <sheetName val="FCASTCAL 2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"/>
      <sheetName val="EXPLOT AGUA PVC"/>
      <sheetName val="Formulas"/>
      <sheetName val="VAL-BAV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PARCPE Retrieve"/>
      <sheetName val="SPARCPH Retrieve"/>
      <sheetName val="EPS Retrieve"/>
      <sheetName val="Slide 1 - YTD Financials"/>
      <sheetName val="Slide 2 - FY Financials"/>
      <sheetName val="Slide 3 -YTD Divisional EBITA"/>
      <sheetName val="Slide 4 - FY Divisional EBITA"/>
      <sheetName val="Slide 5 - EPS Phasing"/>
      <sheetName val="Slide 6 - YTD Lager Vols"/>
      <sheetName val="Slide 7 - FY Lager Vols"/>
      <sheetName val="Slide 8 - Analyst Expectations"/>
      <sheetName val="Slide 10 - Cash flow 1"/>
      <sheetName val="Slide 9 - CAPEX"/>
      <sheetName val="Slide 10 - Cash flow 2"/>
      <sheetName val="Slide 3 - YTD Segmentals"/>
      <sheetName val="Slide 4 - FY Segmentals"/>
    </sheetNames>
    <sheetDataSet>
      <sheetData sheetId="0" refreshError="1">
        <row r="3">
          <cell r="A3" t="str">
            <v>Actual</v>
          </cell>
          <cell r="B3">
            <v>2008</v>
          </cell>
          <cell r="C3" t="str">
            <v>P01</v>
          </cell>
        </row>
        <row r="4">
          <cell r="B4">
            <v>2009</v>
          </cell>
          <cell r="C4" t="str">
            <v>P02</v>
          </cell>
        </row>
        <row r="5">
          <cell r="B5">
            <v>2010</v>
          </cell>
          <cell r="C5" t="str">
            <v>P03</v>
          </cell>
        </row>
        <row r="6">
          <cell r="B6">
            <v>2011</v>
          </cell>
          <cell r="C6" t="str">
            <v>P04</v>
          </cell>
        </row>
        <row r="7">
          <cell r="B7">
            <v>2012</v>
          </cell>
          <cell r="C7" t="str">
            <v>P05</v>
          </cell>
        </row>
        <row r="8">
          <cell r="C8" t="str">
            <v>P06</v>
          </cell>
        </row>
        <row r="9">
          <cell r="C9" t="str">
            <v>P07</v>
          </cell>
        </row>
        <row r="10">
          <cell r="C10" t="str">
            <v>P08</v>
          </cell>
        </row>
        <row r="11">
          <cell r="C11" t="str">
            <v>P09</v>
          </cell>
        </row>
        <row r="12">
          <cell r="C12" t="str">
            <v>P10</v>
          </cell>
        </row>
        <row r="13">
          <cell r="C13" t="str">
            <v>P11</v>
          </cell>
        </row>
        <row r="14">
          <cell r="C14" t="str">
            <v>P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tup"/>
      <sheetName val="Comments YTD"/>
      <sheetName val="Comments Full Year"/>
      <sheetName val="KPI´s"/>
      <sheetName val="PLC' s KPI´s"/>
      <sheetName val="IncSta "/>
      <sheetName val="BalSht "/>
      <sheetName val="Csh Flw"/>
      <sheetName val="Integration costs"/>
      <sheetName val="ACTIVITY BASED IS"/>
      <sheetName val="YTD EBITA Waterfalls"/>
      <sheetName val="YTD EBITA ACTvarPF2"/>
      <sheetName val="EBIT-Bridge_ACTvarPF2"/>
      <sheetName val="PF3 var PF2"/>
      <sheetName val="EBIT-Bridge_PF3varPF2"/>
      <sheetName val="Capex"/>
      <sheetName val="Capex  Rev Support"/>
      <sheetName val="Volume analysis"/>
      <sheetName val="WorkingCapital"/>
      <sheetName val="RETRIEVE SCHEDULES"/>
      <sheetName val="support1"/>
      <sheetName val="Incsta retrieve"/>
      <sheetName val="Incsta retrieveMONTH"/>
      <sheetName val="Retrieve BS"/>
      <sheetName val="Retrieve BSMonth"/>
      <sheetName val="Csh flw retrieve"/>
      <sheetName val="WCap"/>
      <sheetName val="Commentary guide"/>
    </sheetNames>
    <sheetDataSet>
      <sheetData sheetId="0"/>
      <sheetData sheetId="1" refreshError="1">
        <row r="12">
          <cell r="E12" t="str">
            <v>PF2F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EXPLO"/>
      <sheetName val="Gráfico1"/>
      <sheetName val="CEXPLO PROY"/>
      <sheetName val="Gráfico2"/>
      <sheetName val="DESVIACIÓN F00 Mayo99"/>
      <sheetName val="PERSONAL"/>
      <sheetName val="CASH FLOW"/>
      <sheetName val="CASH-FLOW PROY"/>
      <sheetName val="G.C. STOCK"/>
      <sheetName val="G.C. ACREEDORES"/>
      <sheetName val="EXISTENCIAS"/>
      <sheetName val="G.C. OTROS APROV."/>
      <sheetName val="G.C. MAT.PRIMAS"/>
      <sheetName val="TRADE DEBTORS"/>
      <sheetName val="TRADE CREDITORS"/>
      <sheetName val="EXPL.CERVEZA"/>
      <sheetName val="EXP. AGUA"/>
      <sheetName val="CASHRLL"/>
      <sheetName val="EXP_ AGUA"/>
      <sheetName val="Setup"/>
      <sheetName val="Ope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C E R C A S A</v>
          </cell>
          <cell r="M1" t="str">
            <v>Fecha Elaboración:</v>
          </cell>
          <cell r="O1">
            <v>36280</v>
          </cell>
        </row>
        <row r="2">
          <cell r="M2" t="str">
            <v>Fecha Cierre:</v>
          </cell>
          <cell r="O2">
            <v>36280</v>
          </cell>
        </row>
        <row r="4">
          <cell r="B4" t="str">
            <v>CUENTA DE EXPLOTACIÓN  - AGUA -      M/PTAS</v>
          </cell>
        </row>
        <row r="6">
          <cell r="C6" t="str">
            <v>CONCEPTO</v>
          </cell>
          <cell r="D6" t="str">
            <v>ACUMULADO A LA FECHA</v>
          </cell>
          <cell r="H6" t="str">
            <v>PRESUPUESTO ADAPTADO</v>
          </cell>
          <cell r="L6" t="str">
            <v xml:space="preserve">PRESUPUESTO  SAP F00 </v>
          </cell>
        </row>
        <row r="7">
          <cell r="C7" t="str">
            <v>HLS. ENVASADO :</v>
          </cell>
          <cell r="E7">
            <v>9232.9699999999993</v>
          </cell>
          <cell r="F7" t="str">
            <v>Hls.</v>
          </cell>
          <cell r="I7">
            <v>9232.9699999999993</v>
          </cell>
          <cell r="J7" t="str">
            <v>Hls.</v>
          </cell>
          <cell r="M7">
            <v>163140</v>
          </cell>
          <cell r="N7" t="str">
            <v>Hls.</v>
          </cell>
        </row>
        <row r="8">
          <cell r="B8" t="str">
            <v>Nº</v>
          </cell>
          <cell r="C8" t="str">
            <v>HLS. VENTA         :</v>
          </cell>
          <cell r="E8">
            <v>9669.0400000000009</v>
          </cell>
          <cell r="F8" t="str">
            <v>Hls.</v>
          </cell>
          <cell r="I8">
            <v>9669.0400000000009</v>
          </cell>
          <cell r="J8" t="str">
            <v>Hls.</v>
          </cell>
          <cell r="M8">
            <v>163140</v>
          </cell>
          <cell r="N8" t="str">
            <v>Hls.</v>
          </cell>
        </row>
        <row r="9">
          <cell r="B9" t="str">
            <v>Línea</v>
          </cell>
          <cell r="D9" t="str">
            <v>DIRECTOS</v>
          </cell>
          <cell r="E9" t="str">
            <v>INDIRECTOS</v>
          </cell>
          <cell r="F9" t="str">
            <v>TOTAL</v>
          </cell>
          <cell r="G9" t="str">
            <v>%</v>
          </cell>
          <cell r="H9" t="str">
            <v>DIRECTOS</v>
          </cell>
          <cell r="I9" t="str">
            <v>INDIRECTOS</v>
          </cell>
          <cell r="J9" t="str">
            <v>TOTAL</v>
          </cell>
          <cell r="K9" t="str">
            <v>%</v>
          </cell>
          <cell r="L9" t="str">
            <v>DIRECTOS</v>
          </cell>
          <cell r="M9" t="str">
            <v>INDIRECTOS</v>
          </cell>
          <cell r="N9" t="str">
            <v>TOTAL</v>
          </cell>
          <cell r="O9" t="str">
            <v>%</v>
          </cell>
        </row>
        <row r="11">
          <cell r="B11" t="str">
            <v>010</v>
          </cell>
          <cell r="C11" t="str">
            <v xml:space="preserve"> VENTAS CERVEZA DORADA</v>
          </cell>
        </row>
        <row r="12">
          <cell r="B12" t="str">
            <v>020</v>
          </cell>
          <cell r="C12" t="str">
            <v xml:space="preserve"> VENTAS CERVEZA TROPICAL</v>
          </cell>
        </row>
        <row r="13">
          <cell r="B13" t="str">
            <v>030</v>
          </cell>
          <cell r="C13" t="str">
            <v xml:space="preserve"> VENTAS OTRAS MARCAS</v>
          </cell>
        </row>
        <row r="14">
          <cell r="B14" t="str">
            <v>035</v>
          </cell>
          <cell r="C14" t="str">
            <v xml:space="preserve"> VENTAS AGUA</v>
          </cell>
          <cell r="D14">
            <v>39179.779000000002</v>
          </cell>
          <cell r="F14">
            <v>39179.779000000002</v>
          </cell>
          <cell r="G14">
            <v>104.89343484405005</v>
          </cell>
          <cell r="H14">
            <v>34460.40166237588</v>
          </cell>
          <cell r="J14">
            <v>34460.40166237588</v>
          </cell>
          <cell r="K14">
            <v>105.56560198701467</v>
          </cell>
          <cell r="L14">
            <v>581430</v>
          </cell>
          <cell r="N14">
            <v>581430</v>
          </cell>
          <cell r="O14">
            <v>105.56560198701467</v>
          </cell>
        </row>
        <row r="15">
          <cell r="B15" t="str">
            <v>040</v>
          </cell>
          <cell r="C15" t="str">
            <v xml:space="preserve"> VENTAS CO2</v>
          </cell>
        </row>
        <row r="16">
          <cell r="B16" t="str">
            <v>050</v>
          </cell>
          <cell r="C16" t="str">
            <v xml:space="preserve"> VENTAS BAGAZO       </v>
          </cell>
        </row>
        <row r="18">
          <cell r="B18" t="str">
            <v>080</v>
          </cell>
          <cell r="C18" t="str">
            <v xml:space="preserve"> INGRESOS BRUTOS</v>
          </cell>
          <cell r="D18">
            <v>39179.779000000002</v>
          </cell>
          <cell r="E18">
            <v>0</v>
          </cell>
          <cell r="F18">
            <v>39179.779000000002</v>
          </cell>
          <cell r="G18">
            <v>104.89343484405005</v>
          </cell>
          <cell r="H18">
            <v>34460.40166237588</v>
          </cell>
          <cell r="I18">
            <v>0</v>
          </cell>
          <cell r="J18">
            <v>34460.40166237588</v>
          </cell>
          <cell r="K18">
            <v>105.56560198701467</v>
          </cell>
          <cell r="L18">
            <v>581430</v>
          </cell>
          <cell r="M18">
            <v>0</v>
          </cell>
          <cell r="N18">
            <v>581430</v>
          </cell>
          <cell r="O18">
            <v>105.56560198701467</v>
          </cell>
        </row>
        <row r="19">
          <cell r="B19" t="str">
            <v>090</v>
          </cell>
          <cell r="C19" t="str">
            <v xml:space="preserve"> DESCUENTOS S/ VENTAS</v>
          </cell>
          <cell r="D19">
            <v>-1827.7950000000001</v>
          </cell>
          <cell r="F19">
            <v>-1827.7950000000001</v>
          </cell>
          <cell r="G19">
            <v>-4.8934348440500504</v>
          </cell>
          <cell r="H19">
            <v>-1816.8122603898494</v>
          </cell>
          <cell r="J19">
            <v>-1816.8122603898494</v>
          </cell>
          <cell r="K19">
            <v>-5.5656019870146833</v>
          </cell>
          <cell r="L19">
            <v>-30654</v>
          </cell>
          <cell r="N19">
            <v>-30654</v>
          </cell>
          <cell r="O19">
            <v>-5.5656019870146842</v>
          </cell>
        </row>
        <row r="20">
          <cell r="B20" t="str">
            <v>100</v>
          </cell>
          <cell r="C20" t="str">
            <v xml:space="preserve"> INGRESOS NETOS</v>
          </cell>
          <cell r="D20">
            <v>37351.984000000004</v>
          </cell>
          <cell r="E20">
            <v>0</v>
          </cell>
          <cell r="F20">
            <v>37351.984000000004</v>
          </cell>
          <cell r="G20">
            <v>100</v>
          </cell>
          <cell r="H20">
            <v>32643.589401986032</v>
          </cell>
          <cell r="I20">
            <v>0</v>
          </cell>
          <cell r="J20">
            <v>32643.589401986032</v>
          </cell>
          <cell r="K20">
            <v>100</v>
          </cell>
          <cell r="L20">
            <v>550776</v>
          </cell>
          <cell r="N20">
            <v>550776</v>
          </cell>
          <cell r="O20">
            <v>100</v>
          </cell>
        </row>
        <row r="22">
          <cell r="B22" t="str">
            <v>110</v>
          </cell>
          <cell r="C22" t="str">
            <v xml:space="preserve"> MATERIAS PRIMAS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</row>
        <row r="23">
          <cell r="B23" t="str">
            <v>120</v>
          </cell>
          <cell r="C23" t="str">
            <v xml:space="preserve"> MATERIAS AUXILIARES</v>
          </cell>
          <cell r="D23">
            <v>-1994.5319999999999</v>
          </cell>
          <cell r="F23">
            <v>-1994.5319999999999</v>
          </cell>
          <cell r="G23">
            <v>-5.3398288026681522</v>
          </cell>
          <cell r="H23">
            <v>-667.31610438886833</v>
          </cell>
          <cell r="J23">
            <v>-667.31610438886833</v>
          </cell>
          <cell r="K23">
            <v>-2.0442485541993398</v>
          </cell>
          <cell r="L23">
            <v>-11791</v>
          </cell>
          <cell r="N23">
            <v>-11791</v>
          </cell>
          <cell r="O23">
            <v>-2.1407977108661234</v>
          </cell>
        </row>
        <row r="24">
          <cell r="B24" t="str">
            <v>130</v>
          </cell>
          <cell r="C24" t="str">
            <v xml:space="preserve"> ELEMENTOS INCORPORABLES</v>
          </cell>
          <cell r="D24">
            <v>-10271.307000000001</v>
          </cell>
          <cell r="F24">
            <v>-10271.307000000001</v>
          </cell>
          <cell r="G24">
            <v>-27.498691903487643</v>
          </cell>
          <cell r="H24">
            <v>-9138.1727415103578</v>
          </cell>
          <cell r="J24">
            <v>-9138.1727415103578</v>
          </cell>
          <cell r="K24">
            <v>-27.993774302756037</v>
          </cell>
          <cell r="L24">
            <v>-161465</v>
          </cell>
          <cell r="N24">
            <v>-161465</v>
          </cell>
          <cell r="O24">
            <v>-29.315910642439029</v>
          </cell>
        </row>
        <row r="25">
          <cell r="B25" t="str">
            <v>135</v>
          </cell>
          <cell r="C25" t="str">
            <v xml:space="preserve"> DIFERENCIA EXISTENCIAS</v>
          </cell>
          <cell r="D25">
            <v>-717.6</v>
          </cell>
          <cell r="F25">
            <v>-717.6</v>
          </cell>
          <cell r="G25">
            <v>-1.9211830889625567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</row>
        <row r="26">
          <cell r="B26" t="str">
            <v>140</v>
          </cell>
          <cell r="C26" t="str">
            <v xml:space="preserve"> PRODUCTOS COMERCIALES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</row>
        <row r="28">
          <cell r="B28" t="str">
            <v>145</v>
          </cell>
          <cell r="C28" t="str">
            <v xml:space="preserve"> SUBTOTAL</v>
          </cell>
          <cell r="D28">
            <v>-12983.439</v>
          </cell>
          <cell r="E28">
            <v>0</v>
          </cell>
          <cell r="F28">
            <v>-12983.439</v>
          </cell>
          <cell r="G28">
            <v>-34.759703795118355</v>
          </cell>
          <cell r="H28">
            <v>-9805.4888458992264</v>
          </cell>
          <cell r="I28">
            <v>0</v>
          </cell>
          <cell r="J28">
            <v>-9805.4888458992264</v>
          </cell>
          <cell r="K28">
            <v>-30.038022856955376</v>
          </cell>
          <cell r="L28">
            <v>-173256</v>
          </cell>
          <cell r="M28">
            <v>0</v>
          </cell>
          <cell r="N28">
            <v>-173256</v>
          </cell>
          <cell r="O28">
            <v>-31.456708353305157</v>
          </cell>
        </row>
        <row r="30">
          <cell r="B30" t="str">
            <v>150</v>
          </cell>
          <cell r="C30" t="str">
            <v xml:space="preserve"> SUMINISTROS</v>
          </cell>
          <cell r="D30">
            <v>-1043.1310000000001</v>
          </cell>
          <cell r="F30">
            <v>-1043.1310000000001</v>
          </cell>
          <cell r="G30">
            <v>-2.7927057368625987</v>
          </cell>
          <cell r="H30">
            <v>-735.28715361039588</v>
          </cell>
          <cell r="J30">
            <v>-735.28715361039588</v>
          </cell>
          <cell r="K30">
            <v>-2.2524702922701914</v>
          </cell>
          <cell r="L30">
            <v>-12992</v>
          </cell>
          <cell r="N30">
            <v>-12992</v>
          </cell>
          <cell r="O30">
            <v>-2.358853690066379</v>
          </cell>
        </row>
        <row r="31">
          <cell r="B31" t="str">
            <v>160</v>
          </cell>
          <cell r="C31" t="str">
            <v xml:space="preserve"> TOTAL CONSUMOS</v>
          </cell>
          <cell r="D31">
            <v>-14026.57</v>
          </cell>
          <cell r="E31">
            <v>0</v>
          </cell>
          <cell r="F31">
            <v>-14026.57</v>
          </cell>
          <cell r="G31">
            <v>-37.552409531980949</v>
          </cell>
          <cell r="H31">
            <v>-10540.775999509622</v>
          </cell>
          <cell r="I31">
            <v>0</v>
          </cell>
          <cell r="J31">
            <v>-10540.775999509622</v>
          </cell>
          <cell r="K31">
            <v>-32.290493149225561</v>
          </cell>
          <cell r="L31">
            <v>-186248</v>
          </cell>
          <cell r="M31">
            <v>0</v>
          </cell>
          <cell r="N31">
            <v>-186248</v>
          </cell>
          <cell r="O31">
            <v>-33.815562043371536</v>
          </cell>
        </row>
        <row r="33">
          <cell r="B33" t="str">
            <v>170</v>
          </cell>
          <cell r="C33" t="str">
            <v xml:space="preserve"> RESULTADO BRUTO</v>
          </cell>
          <cell r="D33">
            <v>23325.414000000004</v>
          </cell>
          <cell r="E33">
            <v>0</v>
          </cell>
          <cell r="F33">
            <v>23325.414000000004</v>
          </cell>
          <cell r="G33">
            <v>62.447590468019051</v>
          </cell>
          <cell r="H33">
            <v>22102.813402476408</v>
          </cell>
          <cell r="I33">
            <v>0</v>
          </cell>
          <cell r="J33">
            <v>22102.813402476408</v>
          </cell>
          <cell r="K33">
            <v>67.709506850774432</v>
          </cell>
          <cell r="L33">
            <v>364528</v>
          </cell>
          <cell r="M33">
            <v>0</v>
          </cell>
          <cell r="N33">
            <v>364528</v>
          </cell>
          <cell r="O33">
            <v>66.184437956628457</v>
          </cell>
        </row>
        <row r="35">
          <cell r="B35" t="str">
            <v>180</v>
          </cell>
          <cell r="C35" t="str">
            <v xml:space="preserve"> GASTOS DE PERSONAL</v>
          </cell>
          <cell r="D35">
            <v>-6257.8609999999999</v>
          </cell>
          <cell r="F35">
            <v>-6257.8609999999999</v>
          </cell>
          <cell r="G35">
            <v>-16.753757979763538</v>
          </cell>
          <cell r="H35">
            <v>-8635</v>
          </cell>
          <cell r="J35">
            <v>-8635</v>
          </cell>
          <cell r="K35">
            <v>-26.45236065698905</v>
          </cell>
          <cell r="L35">
            <v>-103620</v>
          </cell>
          <cell r="N35">
            <v>-103620</v>
          </cell>
          <cell r="O35">
            <v>-18.813455924005403</v>
          </cell>
        </row>
        <row r="36">
          <cell r="B36" t="str">
            <v>190</v>
          </cell>
          <cell r="C36" t="str">
            <v xml:space="preserve"> ALQUILERES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</row>
        <row r="37">
          <cell r="B37" t="str">
            <v>200</v>
          </cell>
          <cell r="C37" t="str">
            <v xml:space="preserve"> REPARACIÓN Y CONSERVACIÓN</v>
          </cell>
          <cell r="D37">
            <v>-3893.0459999999998</v>
          </cell>
          <cell r="F37">
            <v>-3893.0459999999998</v>
          </cell>
          <cell r="G37">
            <v>-10.422594955063163</v>
          </cell>
          <cell r="H37">
            <v>-823.33333333333337</v>
          </cell>
          <cell r="J37">
            <v>-823.33333333333337</v>
          </cell>
          <cell r="K37">
            <v>-2.5221899564857346</v>
          </cell>
          <cell r="L37">
            <v>-9880</v>
          </cell>
          <cell r="N37">
            <v>-9880</v>
          </cell>
          <cell r="O37">
            <v>-1.7938327014975233</v>
          </cell>
        </row>
        <row r="38">
          <cell r="B38" t="str">
            <v>210</v>
          </cell>
          <cell r="C38" t="str">
            <v xml:space="preserve"> GASTOS DIVERSOS</v>
          </cell>
          <cell r="D38">
            <v>-648.28499999999997</v>
          </cell>
          <cell r="F38">
            <v>-648.28499999999997</v>
          </cell>
          <cell r="G38">
            <v>-1.735610617096002</v>
          </cell>
          <cell r="H38">
            <v>-945.66666666666663</v>
          </cell>
          <cell r="J38">
            <v>-945.66666666666663</v>
          </cell>
          <cell r="K38">
            <v>-2.8969444965789588</v>
          </cell>
          <cell r="L38">
            <v>-11348</v>
          </cell>
          <cell r="N38">
            <v>-11348</v>
          </cell>
          <cell r="O38">
            <v>-2.0603657385216496</v>
          </cell>
        </row>
        <row r="39">
          <cell r="B39" t="str">
            <v>220</v>
          </cell>
          <cell r="C39" t="str">
            <v xml:space="preserve"> TRANSPORTES Y FLETES (Margen)</v>
          </cell>
          <cell r="D39">
            <v>0</v>
          </cell>
          <cell r="E39">
            <v>-5922.0709999999999</v>
          </cell>
          <cell r="F39">
            <v>-5922.0709999999999</v>
          </cell>
          <cell r="G39">
            <v>-15.854769588678339</v>
          </cell>
          <cell r="H39">
            <v>0</v>
          </cell>
          <cell r="I39">
            <v>-5653.2531038371953</v>
          </cell>
          <cell r="J39">
            <v>-5653.2531038371953</v>
          </cell>
          <cell r="K39">
            <v>-17.318111174052607</v>
          </cell>
          <cell r="M39">
            <v>-95384</v>
          </cell>
          <cell r="N39">
            <v>-95384</v>
          </cell>
          <cell r="O39">
            <v>-17.318111174052607</v>
          </cell>
        </row>
        <row r="40">
          <cell r="B40" t="str">
            <v>220</v>
          </cell>
          <cell r="C40" t="str">
            <v xml:space="preserve"> TRANSPORTES Y FLETES (F.Fábrica)</v>
          </cell>
          <cell r="D40">
            <v>0</v>
          </cell>
          <cell r="E40">
            <v>-3227.1920485057403</v>
          </cell>
          <cell r="F40">
            <v>-3227.1920485057403</v>
          </cell>
          <cell r="G40">
            <v>-8.6399481444030926</v>
          </cell>
          <cell r="H40">
            <v>0</v>
          </cell>
          <cell r="I40">
            <v>-3227.1920485057403</v>
          </cell>
          <cell r="J40">
            <v>-3227.1920485057403</v>
          </cell>
          <cell r="K40">
            <v>-9.8861433672774925</v>
          </cell>
          <cell r="M40">
            <v>-43336.322626597525</v>
          </cell>
          <cell r="N40">
            <v>-43336.322626597525</v>
          </cell>
          <cell r="O40">
            <v>-7.8682300293762841</v>
          </cell>
        </row>
        <row r="41">
          <cell r="B41" t="str">
            <v>230</v>
          </cell>
          <cell r="C41" t="str">
            <v xml:space="preserve"> IMPUESTOS Y TRIBUTOS</v>
          </cell>
          <cell r="D41">
            <v>0</v>
          </cell>
          <cell r="F41">
            <v>0</v>
          </cell>
          <cell r="G41">
            <v>0</v>
          </cell>
          <cell r="H41">
            <v>-212.16666666666666</v>
          </cell>
          <cell r="J41">
            <v>-212.16666666666666</v>
          </cell>
          <cell r="K41">
            <v>-0.64994895032517008</v>
          </cell>
          <cell r="L41">
            <v>-2546</v>
          </cell>
          <cell r="N41">
            <v>-2546</v>
          </cell>
          <cell r="O41">
            <v>-0.46225688846282342</v>
          </cell>
        </row>
        <row r="42">
          <cell r="B42" t="str">
            <v>240</v>
          </cell>
          <cell r="C42" t="str">
            <v xml:space="preserve"> PUBLICIDAD MARKETING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</row>
        <row r="43">
          <cell r="B43" t="str">
            <v>245</v>
          </cell>
          <cell r="C43" t="str">
            <v xml:space="preserve"> PUBLICIDAD VENTAS</v>
          </cell>
          <cell r="D43">
            <v>0</v>
          </cell>
          <cell r="F43">
            <v>0</v>
          </cell>
          <cell r="G43">
            <v>0</v>
          </cell>
          <cell r="H43">
            <v>-58.583333333333336</v>
          </cell>
          <cell r="J43">
            <v>-58.583333333333336</v>
          </cell>
          <cell r="K43">
            <v>-0.17946351613456188</v>
          </cell>
          <cell r="L43">
            <v>-703</v>
          </cell>
          <cell r="N43">
            <v>-703</v>
          </cell>
          <cell r="O43">
            <v>-0.12763809606809301</v>
          </cell>
        </row>
        <row r="44">
          <cell r="B44" t="str">
            <v>250</v>
          </cell>
          <cell r="C44" t="str">
            <v xml:space="preserve"> AMORTIZACIONES</v>
          </cell>
          <cell r="D44">
            <v>-5499.6509999999998</v>
          </cell>
          <cell r="F44">
            <v>-5499.6509999999998</v>
          </cell>
          <cell r="G44">
            <v>-14.723852419726885</v>
          </cell>
          <cell r="H44">
            <v>-6059.166666666667</v>
          </cell>
          <cell r="J44">
            <v>-6059.166666666667</v>
          </cell>
          <cell r="K44">
            <v>-18.561582159522043</v>
          </cell>
          <cell r="L44">
            <v>-72710</v>
          </cell>
          <cell r="N44">
            <v>-72710</v>
          </cell>
          <cell r="O44">
            <v>-13.201374061324387</v>
          </cell>
        </row>
        <row r="45">
          <cell r="B45" t="str">
            <v>260</v>
          </cell>
          <cell r="C45" t="str">
            <v xml:space="preserve"> PROVISIONES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</row>
        <row r="46">
          <cell r="B46" t="str">
            <v>270</v>
          </cell>
          <cell r="C46" t="str">
            <v xml:space="preserve"> GASTOS FINANCIEROS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</row>
        <row r="47">
          <cell r="B47" t="str">
            <v>280</v>
          </cell>
          <cell r="C47" t="str">
            <v xml:space="preserve"> TOTAL GASTOS</v>
          </cell>
          <cell r="D47">
            <v>-16298.842999999999</v>
          </cell>
          <cell r="E47">
            <v>-9149.2630485057398</v>
          </cell>
          <cell r="F47">
            <v>-25448.106048505739</v>
          </cell>
          <cell r="G47">
            <v>-68.130533704731008</v>
          </cell>
          <cell r="H47">
            <v>-16733.916666666668</v>
          </cell>
          <cell r="I47">
            <v>-8880.4451523429361</v>
          </cell>
          <cell r="J47">
            <v>-25614.361819009602</v>
          </cell>
          <cell r="K47">
            <v>-78.466744277365606</v>
          </cell>
          <cell r="L47">
            <v>-200807</v>
          </cell>
          <cell r="M47">
            <v>-138720.32262659754</v>
          </cell>
          <cell r="N47">
            <v>-339527.32262659754</v>
          </cell>
          <cell r="O47">
            <v>-61.645264613308768</v>
          </cell>
        </row>
        <row r="49">
          <cell r="B49" t="str">
            <v>290</v>
          </cell>
          <cell r="C49" t="str">
            <v xml:space="preserve"> RESULTADO EXPLOTACIÓN</v>
          </cell>
          <cell r="D49">
            <v>7026.5710000000054</v>
          </cell>
          <cell r="E49">
            <v>-9149.2630485057398</v>
          </cell>
          <cell r="F49">
            <v>-2122.6920485057344</v>
          </cell>
          <cell r="G49">
            <v>-5.6829432367119619</v>
          </cell>
          <cell r="H49">
            <v>5368.8967358097398</v>
          </cell>
          <cell r="I49">
            <v>-8880.4451523429361</v>
          </cell>
          <cell r="J49">
            <v>-3511.5484165331964</v>
          </cell>
          <cell r="K49">
            <v>-10.757237426591189</v>
          </cell>
          <cell r="L49">
            <v>163721</v>
          </cell>
          <cell r="M49">
            <v>-138720.32262659754</v>
          </cell>
          <cell r="N49">
            <v>25000.677373402461</v>
          </cell>
          <cell r="O49">
            <v>4.5391733433196908</v>
          </cell>
        </row>
        <row r="51">
          <cell r="B51" t="str">
            <v>300</v>
          </cell>
          <cell r="C51" t="str">
            <v xml:space="preserve"> INGRESOS FINANCIEROS</v>
          </cell>
          <cell r="D51">
            <v>0.46</v>
          </cell>
          <cell r="F51">
            <v>0.46</v>
          </cell>
          <cell r="G51">
            <v>1.231527621129844E-3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</row>
        <row r="52">
          <cell r="B52" t="str">
            <v>305</v>
          </cell>
          <cell r="C52" t="str">
            <v xml:space="preserve"> OTROS INGRESOS</v>
          </cell>
          <cell r="D52">
            <v>565.27099999999996</v>
          </cell>
          <cell r="F52">
            <v>565.27099999999996</v>
          </cell>
          <cell r="G52">
            <v>1.5133627172254087</v>
          </cell>
          <cell r="H52">
            <v>591.66666666666663</v>
          </cell>
          <cell r="J52">
            <v>591.66666666666663</v>
          </cell>
          <cell r="K52">
            <v>1.8125049282437971</v>
          </cell>
          <cell r="L52">
            <v>7100</v>
          </cell>
          <cell r="N52">
            <v>7100</v>
          </cell>
          <cell r="O52">
            <v>1.289090301683443</v>
          </cell>
        </row>
        <row r="53">
          <cell r="B53" t="str">
            <v>310</v>
          </cell>
          <cell r="C53" t="str">
            <v xml:space="preserve"> RESULTADOS EXTRAORDINARIOS</v>
          </cell>
          <cell r="D53">
            <v>500</v>
          </cell>
          <cell r="F53">
            <v>500</v>
          </cell>
          <cell r="G53">
            <v>1.3386169794889609</v>
          </cell>
          <cell r="H53">
            <v>500</v>
          </cell>
          <cell r="J53">
            <v>500</v>
          </cell>
          <cell r="K53">
            <v>1.5316943055581385</v>
          </cell>
          <cell r="L53">
            <v>0</v>
          </cell>
          <cell r="N53">
            <v>0</v>
          </cell>
          <cell r="O53">
            <v>0</v>
          </cell>
        </row>
        <row r="54">
          <cell r="B54" t="str">
            <v>320</v>
          </cell>
          <cell r="C54" t="str">
            <v xml:space="preserve"> INDEMNIZACIONES Y OTRAS</v>
          </cell>
          <cell r="D54">
            <v>0</v>
          </cell>
          <cell r="F54">
            <v>0</v>
          </cell>
          <cell r="G54">
            <v>0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</row>
        <row r="55">
          <cell r="B55" t="str">
            <v>330</v>
          </cell>
          <cell r="C55" t="str">
            <v xml:space="preserve"> TOTAL RESULTADOS ATÍPICOS</v>
          </cell>
          <cell r="D55">
            <v>1065.731</v>
          </cell>
          <cell r="E55">
            <v>0</v>
          </cell>
          <cell r="F55">
            <v>1065.731</v>
          </cell>
          <cell r="G55">
            <v>2.8532112243354995</v>
          </cell>
          <cell r="H55">
            <v>1091.6666666666665</v>
          </cell>
          <cell r="I55">
            <v>0</v>
          </cell>
          <cell r="J55">
            <v>1091.6666666666665</v>
          </cell>
          <cell r="K55">
            <v>3.3441992338019353</v>
          </cell>
          <cell r="L55">
            <v>7100</v>
          </cell>
          <cell r="M55">
            <v>0</v>
          </cell>
          <cell r="N55">
            <v>7100</v>
          </cell>
          <cell r="O55">
            <v>1.289090301683443</v>
          </cell>
        </row>
        <row r="57">
          <cell r="B57" t="str">
            <v>340</v>
          </cell>
          <cell r="C57" t="str">
            <v xml:space="preserve"> RESULTADO CERCASA</v>
          </cell>
          <cell r="D57">
            <v>8092.3020000000051</v>
          </cell>
          <cell r="E57">
            <v>-9149.2630485057398</v>
          </cell>
          <cell r="F57">
            <v>-1056.9610485057347</v>
          </cell>
          <cell r="G57">
            <v>-2.8297320123764633</v>
          </cell>
          <cell r="H57">
            <v>6460.5634024764058</v>
          </cell>
          <cell r="I57">
            <v>-8880.4451523429361</v>
          </cell>
          <cell r="J57">
            <v>-2419.8817498665303</v>
          </cell>
          <cell r="K57">
            <v>-7.413038192789255</v>
          </cell>
          <cell r="L57">
            <v>170821</v>
          </cell>
          <cell r="M57">
            <v>-138720.32262659754</v>
          </cell>
          <cell r="N57">
            <v>32100.677373402461</v>
          </cell>
          <cell r="O57">
            <v>5.828263645003133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TACION"/>
      <sheetName val="EXPLOTACION F04-F05 "/>
      <sheetName val="EXPLOT AGUA"/>
      <sheetName val="EXPLOT AGUA PET"/>
      <sheetName val="PM2"/>
      <sheetName val="PM2 PET"/>
      <sheetName val="Calculo Pet"/>
      <sheetName val="JUSTIFIC"/>
      <sheetName val="JUSTIFIC (2)"/>
      <sheetName val="GRAL F00"/>
      <sheetName val="GRAL F01"/>
      <sheetName val="GRAL F02"/>
      <sheetName val="GRAL F03"/>
      <sheetName val="RES HLS"/>
      <sheetName val="040"/>
      <sheetName val="050"/>
      <sheetName val="110"/>
      <sheetName val="120"/>
      <sheetName val="130"/>
      <sheetName val="140"/>
      <sheetName val="150"/>
      <sheetName val="180"/>
      <sheetName val="220"/>
      <sheetName val="230"/>
      <sheetName val="AMORTIZACIÓN"/>
      <sheetName val="VARIOS"/>
      <sheetName val="precio"/>
      <sheetName val="dat-import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Setup"/>
      <sheetName val="Indice_check list"/>
      <sheetName val="Validations"/>
      <sheetName val="El Salvador_ISPExcepcional"/>
      <sheetName val="P&amp;L Detail_PExceptional"/>
      <sheetName val="EBITA Analysis (3)"/>
      <sheetName val="El Salvador_IS (1)"/>
      <sheetName val="P&amp;L Detail (2)"/>
      <sheetName val="Cash_ Flow (4)"/>
      <sheetName val="Balance Sheet (5)"/>
      <sheetName val="VOLS(1)"/>
      <sheetName val="Contibution Margin (2)"/>
      <sheetName val="WC Actual"/>
      <sheetName val="By Product Comp"/>
      <sheetName val="By Product Comp HL"/>
      <sheetName val="WC Summary Hub"/>
      <sheetName val="Fixed Costs by Category"/>
      <sheetName val="Fixed Costs by Category per HL"/>
      <sheetName val="Waterfalls - Flash Pack"/>
      <sheetName val="Waterfalls - Flash Review"/>
      <sheetName val="GMM"/>
      <sheetName val="Leverage Month"/>
      <sheetName val="Leverage YTD"/>
      <sheetName val="Alls - Month Forc"/>
      <sheetName val="LC - Month Forc"/>
      <sheetName val="EX - Month Forc"/>
      <sheetName val="Alls - YTD Forc"/>
      <sheetName val="LC - YTD Forc"/>
      <sheetName val="EX - YTD Forc"/>
      <sheetName val="Alls - Month PY"/>
      <sheetName val="LC - Month PY"/>
      <sheetName val="EX - Month PY"/>
      <sheetName val="Alls - YTD PY"/>
      <sheetName val="LC - YTD PY"/>
      <sheetName val="EX - YTD PY"/>
      <sheetName val="Misc Income Marzo"/>
      <sheetName val="Finanzas"/>
      <sheetName val="Recursos Humanos"/>
      <sheetName val="Relaciones Corporativas"/>
      <sheetName val="Pivot waterfalls fijos"/>
      <sheetName val="WC Forecast"/>
      <sheetName val="WC Prior"/>
      <sheetName val="Non Cash Moves Detail"/>
      <sheetName val="Input"/>
      <sheetName val="EXP. AGUA"/>
      <sheetName val="PERCENTIL 37.5"/>
      <sheetName val="PROM"/>
      <sheetName val="Q01"/>
      <sheetName val="Q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GQ"/>
      <sheetName val="Income"/>
      <sheetName val="Cash Flow"/>
      <sheetName val="Balance Sheet"/>
      <sheetName val="Delta"/>
      <sheetName val="Revision"/>
      <sheetName val="Recorder"/>
      <sheetName val="Dummy DCF"/>
      <sheetName val="DCF"/>
      <sheetName val="Newgeography"/>
      <sheetName val="Half year reclass"/>
      <sheetName val="Chart2"/>
      <sheetName val="Chart3"/>
      <sheetName val="EBITA Split"/>
      <sheetName val="Brand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Risk2"/>
      <sheetName val="Risk1"/>
      <sheetName val="Hoja5"/>
      <sheetName val="Hoja4"/>
      <sheetName val="Hoja3"/>
      <sheetName val="Hoja2"/>
      <sheetName val="Risk Assessment BudgetF04"/>
    </sheetNames>
    <sheetDataSet>
      <sheetData sheetId="0"/>
      <sheetData sheetId="1"/>
      <sheetData sheetId="2"/>
      <sheetData sheetId="3" refreshError="1">
        <row r="1">
          <cell r="A1" t="str">
            <v>H</v>
          </cell>
        </row>
        <row r="2">
          <cell r="A2" t="str">
            <v>MH</v>
          </cell>
        </row>
        <row r="3">
          <cell r="A3" t="str">
            <v>M</v>
          </cell>
        </row>
        <row r="4">
          <cell r="A4" t="str">
            <v>L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EGISTER"/>
      <sheetName val="Hoja3"/>
      <sheetName val="Hoja1"/>
    </sheetNames>
    <sheetDataSet>
      <sheetData sheetId="0"/>
      <sheetData sheetId="1" refreshError="1">
        <row r="1">
          <cell r="A1" t="str">
            <v>H</v>
          </cell>
        </row>
        <row r="2">
          <cell r="A2" t="str">
            <v>M</v>
          </cell>
        </row>
        <row r="3">
          <cell r="A3" t="str">
            <v>L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KPI new"/>
      <sheetName val="KPI new by country"/>
      <sheetName val="KPI"/>
      <sheetName val="KPI by Country"/>
      <sheetName val="KPI Graphs"/>
      <sheetName val="Income Statement - Consol"/>
      <sheetName val="Income Statement - Cons by Co"/>
      <sheetName val="Balance sheet - Consol"/>
      <sheetName val="Balance sheet - Cons by Co"/>
      <sheetName val="MCF - Consolidation"/>
      <sheetName val="MCF - Cons by Country"/>
      <sheetName val="EVA - Consolidation"/>
      <sheetName val="EVA - Cons by Country"/>
      <sheetName val="Valuation - Consolidation"/>
      <sheetName val="Valuation - Cons by Country"/>
      <sheetName val="Income Statement - Sum of Parts"/>
      <sheetName val="Balance sheet - Sum of Parts"/>
      <sheetName val="EVA - Cons Calc"/>
      <sheetName val="MCF - Sum of Parts"/>
      <sheetName val="Income Statement - CJE Inp"/>
      <sheetName val="Income Statement - CJE Calc"/>
      <sheetName val="Balance sheet - CJE Inp"/>
      <sheetName val="Balance sheet - CJE Calc"/>
      <sheetName val="MCF -  CJE Inp"/>
      <sheetName val="MCF -  CJE Calc"/>
      <sheetName val="Income Statement - Adj Inp"/>
      <sheetName val="Income Statement - Adj Calc"/>
      <sheetName val="Balance sheet - Adj Inp"/>
      <sheetName val="Balance sheet -Adj  Calc"/>
      <sheetName val="Hub Inputs"/>
      <sheetName val="Imported Information"/>
      <sheetName val="Contents"/>
      <sheetName val="Setup"/>
      <sheetName val="Resources"/>
      <sheetName val="Entity"/>
      <sheetName val="Main Macros"/>
      <sheetName val="SABIE"/>
      <sheetName val="SABIE Hub"/>
      <sheetName val="CCC"/>
      <sheetName val="Hungary"/>
      <sheetName val="Poland"/>
      <sheetName val="PU Domestic"/>
      <sheetName val="Romania"/>
      <sheetName val="Russia"/>
      <sheetName val="Slovakia"/>
      <sheetName val="Inputs"/>
      <sheetName val="Calculations"/>
      <sheetName val="KPI Graph Ranges"/>
      <sheetName val="Imported"/>
      <sheetName val="Fin Reports"/>
      <sheetName val="Hub Reports"/>
      <sheetName val="Country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 Standares SAP"/>
      <sheetName val="Tasa"/>
      <sheetName val="Por producto"/>
      <sheetName val="Costo de Operacion Envases"/>
      <sheetName val="1_4 Gln "/>
      <sheetName val="1_8 1_16 Gln"/>
      <sheetName val="1_48 Protecto"/>
      <sheetName val="5 Gln"/>
      <sheetName val="Kikitos"/>
      <sheetName val="Varios"/>
    </sheetNames>
    <sheetDataSet>
      <sheetData sheetId="0" refreshError="1">
        <row r="5">
          <cell r="B5" t="str">
            <v>Codigo</v>
          </cell>
          <cell r="C5" t="str">
            <v>Descripcion</v>
          </cell>
          <cell r="D5" t="str">
            <v>Costo</v>
          </cell>
          <cell r="E5" t="str">
            <v>Centro</v>
          </cell>
          <cell r="F5" t="str">
            <v>A</v>
          </cell>
          <cell r="G5" t="str">
            <v>B</v>
          </cell>
        </row>
        <row r="6">
          <cell r="B6">
            <v>70000</v>
          </cell>
          <cell r="C6" t="str">
            <v>CH BAHIA   CJ 35 GRS</v>
          </cell>
          <cell r="D6">
            <v>256.76</v>
          </cell>
          <cell r="E6">
            <v>250</v>
          </cell>
          <cell r="F6" t="str">
            <v>CAJ</v>
          </cell>
          <cell r="G6">
            <v>9015</v>
          </cell>
        </row>
        <row r="7">
          <cell r="B7">
            <v>70001</v>
          </cell>
          <cell r="C7" t="str">
            <v>CH COCA COLA CHSA   CJ 35 GRS</v>
          </cell>
          <cell r="D7">
            <v>245.32</v>
          </cell>
          <cell r="E7">
            <v>250</v>
          </cell>
          <cell r="F7" t="str">
            <v>CAJ</v>
          </cell>
          <cell r="G7">
            <v>9015</v>
          </cell>
        </row>
        <row r="8">
          <cell r="B8">
            <v>70002</v>
          </cell>
          <cell r="C8" t="str">
            <v>CH COCA COLA PM   CJ 35 GRS</v>
          </cell>
          <cell r="D8">
            <v>226.41</v>
          </cell>
          <cell r="E8">
            <v>250</v>
          </cell>
          <cell r="F8" t="str">
            <v>CAJ</v>
          </cell>
          <cell r="G8">
            <v>9015</v>
          </cell>
        </row>
        <row r="9">
          <cell r="B9">
            <v>70003</v>
          </cell>
          <cell r="C9" t="str">
            <v>CH COCA COLA LIGHT    CJ 35 GRS</v>
          </cell>
          <cell r="D9">
            <v>267.06</v>
          </cell>
          <cell r="E9">
            <v>250</v>
          </cell>
          <cell r="F9" t="str">
            <v>CAJ</v>
          </cell>
          <cell r="G9">
            <v>9015</v>
          </cell>
        </row>
        <row r="10">
          <cell r="B10">
            <v>70004</v>
          </cell>
          <cell r="C10" t="str">
            <v>CH FRESCA    CJ 35 GRS</v>
          </cell>
          <cell r="D10">
            <v>274.27999999999997</v>
          </cell>
          <cell r="E10">
            <v>250</v>
          </cell>
          <cell r="F10" t="str">
            <v>CAJ</v>
          </cell>
          <cell r="G10">
            <v>9015</v>
          </cell>
        </row>
        <row r="11">
          <cell r="B11">
            <v>70006</v>
          </cell>
          <cell r="C11" t="str">
            <v>CH GINGER ALE   CJ 35 GRS</v>
          </cell>
          <cell r="D11">
            <v>268.45</v>
          </cell>
          <cell r="E11">
            <v>250</v>
          </cell>
          <cell r="F11" t="str">
            <v>CAJ</v>
          </cell>
          <cell r="G11">
            <v>9015</v>
          </cell>
        </row>
        <row r="12">
          <cell r="B12">
            <v>70007</v>
          </cell>
          <cell r="C12" t="str">
            <v>CH IMPERIAL   CJ 35 GRS</v>
          </cell>
          <cell r="D12">
            <v>258.57</v>
          </cell>
          <cell r="E12">
            <v>250</v>
          </cell>
          <cell r="F12" t="str">
            <v>CAJ</v>
          </cell>
          <cell r="G12">
            <v>9015</v>
          </cell>
        </row>
        <row r="13">
          <cell r="B13">
            <v>70009</v>
          </cell>
          <cell r="C13" t="str">
            <v>CH PORT ROYAL   CJ 35 GRS</v>
          </cell>
          <cell r="D13">
            <v>242.24</v>
          </cell>
          <cell r="E13">
            <v>250</v>
          </cell>
          <cell r="F13" t="str">
            <v>CAJ</v>
          </cell>
          <cell r="G13">
            <v>9015</v>
          </cell>
        </row>
        <row r="14">
          <cell r="B14">
            <v>70011</v>
          </cell>
          <cell r="C14" t="str">
            <v>CH QUINAC   CJ 35 GRS</v>
          </cell>
          <cell r="D14">
            <v>230.6</v>
          </cell>
          <cell r="E14">
            <v>250</v>
          </cell>
          <cell r="F14" t="str">
            <v>CAJ</v>
          </cell>
          <cell r="G14">
            <v>9015</v>
          </cell>
        </row>
        <row r="15">
          <cell r="B15">
            <v>70012</v>
          </cell>
          <cell r="C15" t="str">
            <v>CH SALVA VIDA   CJ 35 GRS</v>
          </cell>
          <cell r="D15">
            <v>254.79</v>
          </cell>
          <cell r="E15">
            <v>250</v>
          </cell>
          <cell r="F15" t="str">
            <v>CAJ</v>
          </cell>
          <cell r="G15">
            <v>9015</v>
          </cell>
        </row>
        <row r="16">
          <cell r="B16">
            <v>70014</v>
          </cell>
          <cell r="C16" t="str">
            <v>CH SPARKLING   CJ 35 GRS</v>
          </cell>
          <cell r="D16">
            <v>226.66</v>
          </cell>
          <cell r="E16">
            <v>250</v>
          </cell>
          <cell r="F16" t="str">
            <v>CAJ</v>
          </cell>
          <cell r="G16">
            <v>9015</v>
          </cell>
        </row>
        <row r="17">
          <cell r="B17">
            <v>70015</v>
          </cell>
          <cell r="C17" t="str">
            <v>CH SPRITE    CJ 35 GRS</v>
          </cell>
          <cell r="D17">
            <v>267.31</v>
          </cell>
          <cell r="E17">
            <v>250</v>
          </cell>
          <cell r="F17" t="str">
            <v>CAJ</v>
          </cell>
          <cell r="G17">
            <v>9015</v>
          </cell>
        </row>
        <row r="18">
          <cell r="B18">
            <v>70017</v>
          </cell>
          <cell r="C18" t="str">
            <v>CH TROPICAL   CJ 35 GRS</v>
          </cell>
          <cell r="D18">
            <v>250.04</v>
          </cell>
          <cell r="E18">
            <v>250</v>
          </cell>
          <cell r="F18" t="str">
            <v>CAJ</v>
          </cell>
          <cell r="G18">
            <v>9015</v>
          </cell>
        </row>
        <row r="19">
          <cell r="B19">
            <v>70019</v>
          </cell>
          <cell r="C19" t="str">
            <v>CH FANTA NARANJA    CJ 35 GRS</v>
          </cell>
          <cell r="D19">
            <v>275.67</v>
          </cell>
          <cell r="E19">
            <v>250</v>
          </cell>
          <cell r="F19" t="str">
            <v>CAJ</v>
          </cell>
          <cell r="G19">
            <v>9015</v>
          </cell>
        </row>
        <row r="20">
          <cell r="B20">
            <v>70100</v>
          </cell>
          <cell r="C20" t="str">
            <v>CI COPAN DRY   CJ 70 GRS</v>
          </cell>
          <cell r="D20">
            <v>469.42</v>
          </cell>
          <cell r="E20">
            <v>250</v>
          </cell>
          <cell r="F20" t="str">
            <v>CAJ</v>
          </cell>
          <cell r="G20">
            <v>9015</v>
          </cell>
        </row>
        <row r="21">
          <cell r="B21">
            <v>70200</v>
          </cell>
          <cell r="C21" t="str">
            <v>LC ARRIBA IMPORTADA    CJ 35 GRS</v>
          </cell>
          <cell r="D21">
            <v>242.25</v>
          </cell>
          <cell r="E21">
            <v>250</v>
          </cell>
          <cell r="F21" t="str">
            <v>CAJ</v>
          </cell>
          <cell r="G21">
            <v>9015</v>
          </cell>
        </row>
        <row r="22">
          <cell r="B22">
            <v>70201</v>
          </cell>
          <cell r="C22" t="str">
            <v>LC ARRIBA LIGHT    CJ 35 GRS</v>
          </cell>
          <cell r="D22">
            <v>252.17</v>
          </cell>
          <cell r="E22">
            <v>250</v>
          </cell>
          <cell r="F22" t="str">
            <v>CAJ</v>
          </cell>
          <cell r="G22">
            <v>9015</v>
          </cell>
        </row>
        <row r="23">
          <cell r="B23">
            <v>70202</v>
          </cell>
          <cell r="C23" t="str">
            <v>LC BAHIA   CJ 35 GRS</v>
          </cell>
          <cell r="D23">
            <v>253.73</v>
          </cell>
          <cell r="E23">
            <v>250</v>
          </cell>
          <cell r="F23" t="str">
            <v>CAJ</v>
          </cell>
          <cell r="G23">
            <v>9015</v>
          </cell>
        </row>
        <row r="24">
          <cell r="B24">
            <v>70203</v>
          </cell>
          <cell r="C24" t="str">
            <v>LC CAGUAMA CERVEZA    CJ 35 GRS</v>
          </cell>
          <cell r="D24">
            <v>263</v>
          </cell>
          <cell r="E24">
            <v>250</v>
          </cell>
          <cell r="F24" t="str">
            <v>CAJ</v>
          </cell>
          <cell r="G24">
            <v>9015</v>
          </cell>
        </row>
        <row r="25">
          <cell r="B25">
            <v>70204</v>
          </cell>
          <cell r="C25" t="str">
            <v>LC CAGUAMA LIGHT CERVEZA    CJ 35 GRS</v>
          </cell>
          <cell r="D25">
            <v>245.45</v>
          </cell>
          <cell r="E25">
            <v>250</v>
          </cell>
          <cell r="F25" t="str">
            <v>CAJ</v>
          </cell>
          <cell r="G25">
            <v>9015</v>
          </cell>
        </row>
        <row r="26">
          <cell r="B26">
            <v>70206</v>
          </cell>
          <cell r="C26" t="str">
            <v>LC COCA COLA    CJ 70 GRS</v>
          </cell>
          <cell r="D26">
            <v>559.1</v>
          </cell>
          <cell r="E26">
            <v>250</v>
          </cell>
          <cell r="F26" t="str">
            <v>CAJ</v>
          </cell>
          <cell r="G26">
            <v>9015</v>
          </cell>
        </row>
        <row r="27">
          <cell r="B27">
            <v>70207</v>
          </cell>
          <cell r="C27" t="str">
            <v>LC COCA COLA  PM CJ 70 GRS</v>
          </cell>
          <cell r="D27">
            <v>558.69000000000005</v>
          </cell>
          <cell r="E27">
            <v>250</v>
          </cell>
          <cell r="F27" t="str">
            <v>CAJ</v>
          </cell>
          <cell r="G27">
            <v>9015</v>
          </cell>
        </row>
        <row r="28">
          <cell r="B28">
            <v>70208</v>
          </cell>
          <cell r="C28" t="str">
            <v>LC COCA COLA LIGHT    CJ 70 GRS</v>
          </cell>
          <cell r="D28">
            <v>529.32000000000005</v>
          </cell>
          <cell r="E28">
            <v>250</v>
          </cell>
          <cell r="F28" t="str">
            <v>CAJ</v>
          </cell>
          <cell r="G28">
            <v>9015</v>
          </cell>
        </row>
        <row r="29">
          <cell r="B29">
            <v>70209</v>
          </cell>
          <cell r="C29" t="str">
            <v>LC DEL MAR   CJ 35 GRS</v>
          </cell>
          <cell r="D29">
            <v>251.52</v>
          </cell>
          <cell r="E29">
            <v>250</v>
          </cell>
          <cell r="F29" t="str">
            <v>CAJ</v>
          </cell>
          <cell r="G29">
            <v>9015</v>
          </cell>
        </row>
        <row r="30">
          <cell r="B30">
            <v>70210</v>
          </cell>
          <cell r="C30" t="str">
            <v>LC FANTA NARANJA    CJ 70 GRS</v>
          </cell>
          <cell r="D30">
            <v>566.48</v>
          </cell>
          <cell r="E30">
            <v>250</v>
          </cell>
          <cell r="F30" t="str">
            <v>CAJ</v>
          </cell>
          <cell r="G30">
            <v>9015</v>
          </cell>
        </row>
        <row r="31">
          <cell r="B31">
            <v>70215</v>
          </cell>
          <cell r="C31" t="str">
            <v>LC FRESCA    CJ 70 GRS</v>
          </cell>
          <cell r="D31">
            <v>563.36</v>
          </cell>
          <cell r="E31">
            <v>250</v>
          </cell>
          <cell r="F31" t="str">
            <v>CAJ</v>
          </cell>
          <cell r="G31">
            <v>9015</v>
          </cell>
        </row>
        <row r="32">
          <cell r="B32">
            <v>70217</v>
          </cell>
          <cell r="C32" t="str">
            <v>LC GOLDEN LIGHT    CJ 35 GRS</v>
          </cell>
          <cell r="D32">
            <v>251.85</v>
          </cell>
          <cell r="E32">
            <v>250</v>
          </cell>
          <cell r="F32" t="str">
            <v>CAJ</v>
          </cell>
          <cell r="G32">
            <v>9015</v>
          </cell>
        </row>
        <row r="33">
          <cell r="B33">
            <v>70218</v>
          </cell>
          <cell r="C33" t="str">
            <v>LC KINLEY    CJ 35 GRS</v>
          </cell>
          <cell r="D33">
            <v>244.38</v>
          </cell>
          <cell r="E33">
            <v>250</v>
          </cell>
          <cell r="F33" t="str">
            <v>CAJ</v>
          </cell>
          <cell r="G33">
            <v>9015</v>
          </cell>
        </row>
        <row r="34">
          <cell r="B34">
            <v>70219</v>
          </cell>
          <cell r="C34" t="str">
            <v>LC PILSENER    CJ 35 GRS</v>
          </cell>
          <cell r="D34">
            <v>270.92</v>
          </cell>
          <cell r="E34">
            <v>250</v>
          </cell>
          <cell r="F34" t="str">
            <v>CAJ</v>
          </cell>
          <cell r="G34">
            <v>9015</v>
          </cell>
        </row>
        <row r="35">
          <cell r="B35">
            <v>70221</v>
          </cell>
          <cell r="C35" t="str">
            <v>LC REGIA    CJ 35 GRS</v>
          </cell>
          <cell r="D35">
            <v>258.33</v>
          </cell>
          <cell r="E35">
            <v>250</v>
          </cell>
          <cell r="F35" t="str">
            <v>CAJ</v>
          </cell>
          <cell r="G35">
            <v>9015</v>
          </cell>
        </row>
        <row r="36">
          <cell r="B36">
            <v>70222</v>
          </cell>
          <cell r="C36" t="str">
            <v>LC RIALTO     CJ 35 GRS</v>
          </cell>
          <cell r="D36">
            <v>256.19</v>
          </cell>
          <cell r="E36">
            <v>250</v>
          </cell>
          <cell r="F36" t="str">
            <v>CAJ</v>
          </cell>
          <cell r="G36">
            <v>9015</v>
          </cell>
        </row>
        <row r="37">
          <cell r="B37">
            <v>70223</v>
          </cell>
          <cell r="C37" t="str">
            <v>LC RIO CLARO     CJ 35 GRS</v>
          </cell>
          <cell r="D37">
            <v>268.17</v>
          </cell>
          <cell r="E37">
            <v>250</v>
          </cell>
          <cell r="F37" t="str">
            <v>CAJ</v>
          </cell>
          <cell r="G37">
            <v>9015</v>
          </cell>
        </row>
        <row r="38">
          <cell r="B38">
            <v>70224</v>
          </cell>
          <cell r="C38" t="str">
            <v>LC SAN LUCAS    CJ 35 GRS</v>
          </cell>
          <cell r="D38">
            <v>247.01</v>
          </cell>
          <cell r="E38">
            <v>250</v>
          </cell>
          <cell r="F38" t="str">
            <v>CAJ</v>
          </cell>
          <cell r="G38">
            <v>9015</v>
          </cell>
        </row>
        <row r="39">
          <cell r="B39">
            <v>70225</v>
          </cell>
          <cell r="C39" t="str">
            <v>LC SAN LUCAS SPECIAL LAG   CJ 35 GRS</v>
          </cell>
          <cell r="D39">
            <v>285.85000000000002</v>
          </cell>
          <cell r="E39">
            <v>250</v>
          </cell>
          <cell r="F39" t="str">
            <v>CAJ</v>
          </cell>
          <cell r="G39">
            <v>9015</v>
          </cell>
        </row>
        <row r="40">
          <cell r="B40">
            <v>70226</v>
          </cell>
          <cell r="C40" t="str">
            <v>LC SANTIAGO     CJ 35 GRS</v>
          </cell>
          <cell r="D40">
            <v>251.77</v>
          </cell>
          <cell r="E40">
            <v>250</v>
          </cell>
          <cell r="F40" t="str">
            <v>CAJ</v>
          </cell>
          <cell r="G40">
            <v>9015</v>
          </cell>
        </row>
        <row r="41">
          <cell r="B41">
            <v>70228</v>
          </cell>
          <cell r="C41" t="str">
            <v>LC SPRITE    CJ 70 GRS</v>
          </cell>
          <cell r="D41">
            <v>566.97</v>
          </cell>
          <cell r="E41">
            <v>250</v>
          </cell>
          <cell r="F41" t="str">
            <v>CAJ</v>
          </cell>
          <cell r="G41">
            <v>9015</v>
          </cell>
        </row>
        <row r="42">
          <cell r="B42">
            <v>70229</v>
          </cell>
          <cell r="C42" t="str">
            <v>LC SPRITE PM CJ 70 GRS</v>
          </cell>
          <cell r="D42">
            <v>538.35</v>
          </cell>
          <cell r="E42">
            <v>250</v>
          </cell>
          <cell r="F42" t="str">
            <v>CAJ</v>
          </cell>
          <cell r="G42">
            <v>9015</v>
          </cell>
        </row>
        <row r="43">
          <cell r="B43">
            <v>70230</v>
          </cell>
          <cell r="C43" t="str">
            <v>LC SUPREMA    CJ 35 GRS</v>
          </cell>
          <cell r="D43">
            <v>256.11</v>
          </cell>
          <cell r="E43">
            <v>250</v>
          </cell>
          <cell r="F43" t="str">
            <v>CAJ</v>
          </cell>
          <cell r="G43">
            <v>9015</v>
          </cell>
        </row>
        <row r="44">
          <cell r="B44">
            <v>70231</v>
          </cell>
          <cell r="C44" t="str">
            <v>LC TROPICAL CREMA SODA    CJ 70 GRS</v>
          </cell>
          <cell r="D44">
            <v>516.53</v>
          </cell>
          <cell r="E44">
            <v>250</v>
          </cell>
          <cell r="F44" t="str">
            <v>CAJ</v>
          </cell>
          <cell r="G44">
            <v>9015</v>
          </cell>
        </row>
        <row r="45">
          <cell r="B45">
            <v>70232</v>
          </cell>
          <cell r="C45" t="str">
            <v>LC TROPICAL FRESA    CJ 70 GRS</v>
          </cell>
          <cell r="D45">
            <v>516.04</v>
          </cell>
          <cell r="E45">
            <v>250</v>
          </cell>
          <cell r="F45" t="str">
            <v>CAJ</v>
          </cell>
          <cell r="G45">
            <v>9015</v>
          </cell>
        </row>
        <row r="46">
          <cell r="B46">
            <v>70234</v>
          </cell>
          <cell r="C46" t="str">
            <v>LC TROPICAL JENGIBRE    CJ 70 GRS</v>
          </cell>
          <cell r="D46">
            <v>535.55999999999995</v>
          </cell>
          <cell r="E46">
            <v>250</v>
          </cell>
          <cell r="F46" t="str">
            <v>CAJ</v>
          </cell>
          <cell r="G46">
            <v>9015</v>
          </cell>
        </row>
        <row r="47">
          <cell r="B47">
            <v>70235</v>
          </cell>
          <cell r="C47" t="str">
            <v>LC TROPICAL MANZANA    CJ 70 GRS</v>
          </cell>
          <cell r="D47">
            <v>506.69</v>
          </cell>
          <cell r="E47">
            <v>250</v>
          </cell>
          <cell r="F47" t="str">
            <v>CAJ</v>
          </cell>
          <cell r="G47">
            <v>9015</v>
          </cell>
        </row>
        <row r="48">
          <cell r="B48">
            <v>70237</v>
          </cell>
          <cell r="C48" t="str">
            <v>LC TROPICAL SUPERCHAMPAN    CJ 70 GRS</v>
          </cell>
          <cell r="D48">
            <v>514.55999999999995</v>
          </cell>
          <cell r="E48">
            <v>250</v>
          </cell>
          <cell r="F48" t="str">
            <v>CAJ</v>
          </cell>
          <cell r="G48">
            <v>9015</v>
          </cell>
        </row>
        <row r="49">
          <cell r="B49">
            <v>70239</v>
          </cell>
          <cell r="C49" t="str">
            <v>LC TROPICAL UVA    CJ 70 GRS</v>
          </cell>
          <cell r="D49">
            <v>513.58000000000004</v>
          </cell>
          <cell r="E49">
            <v>250</v>
          </cell>
          <cell r="F49" t="str">
            <v>CAJ</v>
          </cell>
          <cell r="G49">
            <v>9015</v>
          </cell>
        </row>
        <row r="50">
          <cell r="B50">
            <v>70240</v>
          </cell>
          <cell r="C50" t="str">
            <v>LC RIALTO LIGHT LAGER CJ 35 GRS</v>
          </cell>
          <cell r="D50">
            <v>248.86</v>
          </cell>
          <cell r="E50">
            <v>250</v>
          </cell>
          <cell r="F50" t="str">
            <v>CAJ</v>
          </cell>
          <cell r="G50">
            <v>9015</v>
          </cell>
        </row>
        <row r="51">
          <cell r="B51">
            <v>70241</v>
          </cell>
          <cell r="C51" t="str">
            <v>LC SAN LUCAS LIGHT CJ 35 GRS</v>
          </cell>
          <cell r="D51">
            <v>256.81</v>
          </cell>
          <cell r="E51">
            <v>250</v>
          </cell>
          <cell r="F51" t="str">
            <v>CAJ</v>
          </cell>
          <cell r="G51">
            <v>9015</v>
          </cell>
        </row>
        <row r="52">
          <cell r="B52">
            <v>70300</v>
          </cell>
          <cell r="C52" t="str">
            <v>ESULA MIRINDA BANANA   CJ 35 GRS</v>
          </cell>
          <cell r="D52">
            <v>255.05</v>
          </cell>
          <cell r="E52">
            <v>250</v>
          </cell>
          <cell r="F52" t="str">
            <v>CAJ</v>
          </cell>
          <cell r="G52">
            <v>9015</v>
          </cell>
        </row>
        <row r="53">
          <cell r="B53">
            <v>70302</v>
          </cell>
          <cell r="C53" t="str">
            <v>ESULA MIRINDA naranja 35 grs</v>
          </cell>
          <cell r="D53">
            <v>186.39</v>
          </cell>
          <cell r="E53">
            <v>250</v>
          </cell>
          <cell r="F53" t="str">
            <v>CAJ</v>
          </cell>
          <cell r="G53">
            <v>9015</v>
          </cell>
        </row>
        <row r="54">
          <cell r="B54">
            <v>70304</v>
          </cell>
          <cell r="C54" t="str">
            <v>ESULA MIRINDA uva   CJ 35 GRS</v>
          </cell>
          <cell r="D54">
            <v>314.01</v>
          </cell>
          <cell r="E54">
            <v>250</v>
          </cell>
          <cell r="F54" t="str">
            <v>CAJ</v>
          </cell>
          <cell r="G54">
            <v>9015</v>
          </cell>
        </row>
        <row r="55">
          <cell r="B55">
            <v>70306</v>
          </cell>
          <cell r="C55" t="str">
            <v>ESULA PEPSI COLA   CJ 35 GRS</v>
          </cell>
          <cell r="D55">
            <v>247.17</v>
          </cell>
          <cell r="E55">
            <v>250</v>
          </cell>
          <cell r="F55" t="str">
            <v>CAJ</v>
          </cell>
          <cell r="G55">
            <v>9015</v>
          </cell>
        </row>
        <row r="56">
          <cell r="B56">
            <v>70308</v>
          </cell>
          <cell r="C56" t="str">
            <v>ESULA SEVEN UP    CJ 35 GRS</v>
          </cell>
          <cell r="D56">
            <v>251.85</v>
          </cell>
          <cell r="E56">
            <v>250</v>
          </cell>
          <cell r="F56" t="str">
            <v>CAJ</v>
          </cell>
          <cell r="G56">
            <v>9015</v>
          </cell>
        </row>
        <row r="57">
          <cell r="B57">
            <v>70310</v>
          </cell>
          <cell r="C57" t="str">
            <v>ESULA TEEM   CJ 35 GRS</v>
          </cell>
          <cell r="D57">
            <v>204.53</v>
          </cell>
          <cell r="E57">
            <v>250</v>
          </cell>
          <cell r="F57" t="str">
            <v>CAJ</v>
          </cell>
          <cell r="G57">
            <v>9015</v>
          </cell>
        </row>
        <row r="58">
          <cell r="B58">
            <v>70800</v>
          </cell>
          <cell r="C58" t="str">
            <v>BRASS COCA COLA ROJO   CJ 70 GRS</v>
          </cell>
          <cell r="D58">
            <v>554.66</v>
          </cell>
          <cell r="E58">
            <v>250</v>
          </cell>
          <cell r="F58" t="str">
            <v>CAJ</v>
          </cell>
          <cell r="G58">
            <v>9015</v>
          </cell>
        </row>
        <row r="59">
          <cell r="B59">
            <v>71000</v>
          </cell>
          <cell r="C59" t="str">
            <v>ENVASE 1 GLN LISO SIN SOMBRERITO</v>
          </cell>
          <cell r="D59">
            <v>6.46</v>
          </cell>
          <cell r="E59">
            <v>250</v>
          </cell>
          <cell r="F59" t="str">
            <v>C/U</v>
          </cell>
          <cell r="G59">
            <v>9016</v>
          </cell>
        </row>
        <row r="60">
          <cell r="B60">
            <v>71001</v>
          </cell>
          <cell r="C60" t="str">
            <v>ENVASE 1 GLN LISO CON SOMBRERITO</v>
          </cell>
          <cell r="D60">
            <v>6.92</v>
          </cell>
          <cell r="E60">
            <v>250</v>
          </cell>
          <cell r="F60" t="str">
            <v>C/U</v>
          </cell>
          <cell r="G60">
            <v>9016</v>
          </cell>
        </row>
        <row r="61">
          <cell r="B61">
            <v>71002</v>
          </cell>
          <cell r="C61" t="str">
            <v>ENVASE 1 GLN LISO HZ-400</v>
          </cell>
          <cell r="D61">
            <v>7.89</v>
          </cell>
          <cell r="E61">
            <v>250</v>
          </cell>
          <cell r="F61" t="str">
            <v>C/U</v>
          </cell>
          <cell r="G61">
            <v>9016</v>
          </cell>
        </row>
        <row r="62">
          <cell r="B62">
            <v>71003</v>
          </cell>
          <cell r="C62" t="str">
            <v>ENVASE 1 GLN FENOLICO SIN SOMBRERITO</v>
          </cell>
          <cell r="D62">
            <v>7.88</v>
          </cell>
          <cell r="E62">
            <v>250</v>
          </cell>
          <cell r="F62" t="str">
            <v>C/U</v>
          </cell>
          <cell r="G62">
            <v>9016</v>
          </cell>
        </row>
        <row r="63">
          <cell r="B63">
            <v>71004</v>
          </cell>
          <cell r="C63" t="str">
            <v>ENVASE 1 GLN FENOLICO CON SOMBRERITO</v>
          </cell>
          <cell r="D63">
            <v>8.34</v>
          </cell>
          <cell r="E63">
            <v>250</v>
          </cell>
          <cell r="F63" t="str">
            <v>C/U</v>
          </cell>
          <cell r="G63">
            <v>9016</v>
          </cell>
        </row>
        <row r="64">
          <cell r="B64">
            <v>71005</v>
          </cell>
          <cell r="C64" t="str">
            <v>ENVASE 1 GLN LISO ASTRAL</v>
          </cell>
          <cell r="D64">
            <v>6.83</v>
          </cell>
          <cell r="E64">
            <v>250</v>
          </cell>
          <cell r="F64" t="str">
            <v>C/U</v>
          </cell>
          <cell r="G64">
            <v>9016</v>
          </cell>
        </row>
        <row r="65">
          <cell r="B65">
            <v>71006</v>
          </cell>
          <cell r="C65" t="str">
            <v>ENVASE 1 LIBRA ASTRAL RUBING.</v>
          </cell>
          <cell r="D65">
            <v>3.05</v>
          </cell>
          <cell r="E65">
            <v>250</v>
          </cell>
          <cell r="F65" t="str">
            <v>C/U</v>
          </cell>
          <cell r="G65">
            <v>9016</v>
          </cell>
        </row>
        <row r="66">
          <cell r="B66">
            <v>71050</v>
          </cell>
          <cell r="C66" t="str">
            <v>ENVASE 5 GLN LISO</v>
          </cell>
          <cell r="D66">
            <v>16.38</v>
          </cell>
          <cell r="E66">
            <v>250</v>
          </cell>
          <cell r="F66" t="str">
            <v>C/U</v>
          </cell>
          <cell r="G66">
            <v>9016</v>
          </cell>
        </row>
        <row r="67">
          <cell r="B67">
            <v>71051</v>
          </cell>
          <cell r="C67" t="str">
            <v>ENVASE 5 GLN LISO HZ-400</v>
          </cell>
          <cell r="D67">
            <v>17.420000000000002</v>
          </cell>
          <cell r="E67">
            <v>250</v>
          </cell>
          <cell r="F67" t="str">
            <v>C/U</v>
          </cell>
          <cell r="G67">
            <v>9016</v>
          </cell>
        </row>
        <row r="68">
          <cell r="B68">
            <v>71100</v>
          </cell>
          <cell r="C68" t="str">
            <v>ENVASE 1/4 GLN LISO</v>
          </cell>
          <cell r="D68">
            <v>3.1</v>
          </cell>
          <cell r="E68">
            <v>250</v>
          </cell>
          <cell r="F68" t="str">
            <v>C/U</v>
          </cell>
          <cell r="G68">
            <v>9016</v>
          </cell>
        </row>
        <row r="69">
          <cell r="B69">
            <v>71101</v>
          </cell>
          <cell r="C69" t="str">
            <v>ENVASE 1/4 GLN ASTRAL</v>
          </cell>
          <cell r="D69">
            <v>3.21</v>
          </cell>
          <cell r="E69">
            <v>250</v>
          </cell>
          <cell r="F69" t="str">
            <v>C/U</v>
          </cell>
          <cell r="G69">
            <v>9016</v>
          </cell>
        </row>
        <row r="70">
          <cell r="B70">
            <v>71102</v>
          </cell>
          <cell r="C70" t="str">
            <v>ENVASE 1/4 GLN LISO HZ-400</v>
          </cell>
          <cell r="D70">
            <v>5.14</v>
          </cell>
          <cell r="E70">
            <v>250</v>
          </cell>
          <cell r="F70" t="str">
            <v>C/U</v>
          </cell>
          <cell r="G70">
            <v>9016</v>
          </cell>
        </row>
        <row r="71">
          <cell r="B71">
            <v>71103</v>
          </cell>
          <cell r="C71" t="str">
            <v>ENVASE 1/4 masilla</v>
          </cell>
          <cell r="D71">
            <v>2.86</v>
          </cell>
          <cell r="E71">
            <v>250</v>
          </cell>
          <cell r="F71" t="str">
            <v>C/U</v>
          </cell>
          <cell r="G71">
            <v>9016</v>
          </cell>
        </row>
        <row r="72">
          <cell r="B72">
            <v>71104</v>
          </cell>
          <cell r="C72" t="str">
            <v>ENVASE 1/4 GLN FENOLICO</v>
          </cell>
          <cell r="D72">
            <v>3.42</v>
          </cell>
          <cell r="E72">
            <v>250</v>
          </cell>
          <cell r="F72" t="str">
            <v>C/U</v>
          </cell>
          <cell r="G72">
            <v>9016</v>
          </cell>
        </row>
        <row r="73">
          <cell r="B73">
            <v>71105</v>
          </cell>
          <cell r="C73" t="str">
            <v>ENVASE 1/4 GLN LISO HZ-11</v>
          </cell>
          <cell r="D73">
            <v>2.64</v>
          </cell>
          <cell r="E73">
            <v>250</v>
          </cell>
          <cell r="F73" t="str">
            <v>C/U</v>
          </cell>
          <cell r="G73">
            <v>9016</v>
          </cell>
        </row>
        <row r="74">
          <cell r="B74">
            <v>71150</v>
          </cell>
          <cell r="C74" t="str">
            <v>ENVASE 1/8 GLN LISO</v>
          </cell>
          <cell r="D74">
            <v>2.15</v>
          </cell>
          <cell r="E74">
            <v>250</v>
          </cell>
          <cell r="F74" t="str">
            <v>C/U</v>
          </cell>
          <cell r="G74">
            <v>9016</v>
          </cell>
        </row>
        <row r="75">
          <cell r="B75">
            <v>71151</v>
          </cell>
          <cell r="C75" t="str">
            <v>ENVASE 1/8 GLN hz-11</v>
          </cell>
          <cell r="D75">
            <v>1.23</v>
          </cell>
          <cell r="E75">
            <v>250</v>
          </cell>
          <cell r="F75" t="str">
            <v>C/U</v>
          </cell>
          <cell r="G75">
            <v>9016</v>
          </cell>
        </row>
        <row r="76">
          <cell r="B76">
            <v>71200</v>
          </cell>
          <cell r="C76" t="str">
            <v>ENVASE 1/16 GLN LISO</v>
          </cell>
          <cell r="D76">
            <v>1.62</v>
          </cell>
          <cell r="E76">
            <v>250</v>
          </cell>
          <cell r="F76" t="str">
            <v>C/U</v>
          </cell>
          <cell r="G76">
            <v>9016</v>
          </cell>
        </row>
        <row r="77">
          <cell r="B77">
            <v>71201</v>
          </cell>
          <cell r="C77" t="str">
            <v>ENVASE 1/16 GLN HZ-11</v>
          </cell>
          <cell r="D77">
            <v>0.71</v>
          </cell>
          <cell r="E77">
            <v>250</v>
          </cell>
          <cell r="F77" t="str">
            <v>C/U</v>
          </cell>
          <cell r="G77">
            <v>9016</v>
          </cell>
        </row>
        <row r="78">
          <cell r="B78">
            <v>71300</v>
          </cell>
          <cell r="C78" t="str">
            <v>ENVASE 1/48 GLN PROTECTO</v>
          </cell>
          <cell r="D78">
            <v>0.9</v>
          </cell>
          <cell r="E78">
            <v>250</v>
          </cell>
          <cell r="F78" t="str">
            <v>C/U</v>
          </cell>
          <cell r="G78">
            <v>9016</v>
          </cell>
        </row>
        <row r="79">
          <cell r="B79">
            <v>71301</v>
          </cell>
          <cell r="C79" t="str">
            <v>ENVASE 1/48 GLN HZ-11</v>
          </cell>
          <cell r="D79">
            <v>3.93</v>
          </cell>
          <cell r="E79">
            <v>250</v>
          </cell>
          <cell r="F79" t="str">
            <v>C/U</v>
          </cell>
          <cell r="G79">
            <v>9016</v>
          </cell>
        </row>
        <row r="80">
          <cell r="B80">
            <v>71400</v>
          </cell>
          <cell r="C80" t="str">
            <v>ENVASE 4 ONZAS KIKITOS</v>
          </cell>
          <cell r="D80">
            <v>1.1299999999999999</v>
          </cell>
          <cell r="E80">
            <v>250</v>
          </cell>
          <cell r="F80" t="str">
            <v>C/U</v>
          </cell>
          <cell r="G80">
            <v>9016</v>
          </cell>
        </row>
        <row r="81">
          <cell r="B81">
            <v>71401</v>
          </cell>
          <cell r="C81" t="str">
            <v>ENVASE 8 ONZAS KIKITOS</v>
          </cell>
          <cell r="D81">
            <v>1.27</v>
          </cell>
          <cell r="E81">
            <v>250</v>
          </cell>
          <cell r="F81" t="str">
            <v>C/U</v>
          </cell>
          <cell r="G81">
            <v>9016</v>
          </cell>
        </row>
        <row r="82">
          <cell r="B82">
            <v>71500</v>
          </cell>
          <cell r="C82" t="str">
            <v>AFICHE IMPERIAL</v>
          </cell>
          <cell r="D82">
            <v>16.07</v>
          </cell>
          <cell r="E82">
            <v>250</v>
          </cell>
          <cell r="F82" t="str">
            <v>C/U</v>
          </cell>
          <cell r="G82">
            <v>9021</v>
          </cell>
        </row>
        <row r="83">
          <cell r="B83">
            <v>71600</v>
          </cell>
          <cell r="C83" t="str">
            <v>CHINCHIN</v>
          </cell>
          <cell r="D83">
            <v>0.16</v>
          </cell>
          <cell r="E83">
            <v>250</v>
          </cell>
          <cell r="F83" t="str">
            <v>C/U</v>
          </cell>
          <cell r="G83">
            <v>9021</v>
          </cell>
        </row>
        <row r="84">
          <cell r="B84">
            <v>71700</v>
          </cell>
          <cell r="C84" t="str">
            <v>LAMINA FONDO CANFOLIPTOL</v>
          </cell>
          <cell r="D84">
            <v>5.56</v>
          </cell>
          <cell r="E84">
            <v>250</v>
          </cell>
          <cell r="F84" t="str">
            <v>C/U</v>
          </cell>
          <cell r="G84">
            <v>9021</v>
          </cell>
        </row>
        <row r="85">
          <cell r="B85">
            <v>71701</v>
          </cell>
          <cell r="C85" t="str">
            <v>LAMINA TAPA CANFOLIPTOL</v>
          </cell>
          <cell r="D85">
            <v>5.56</v>
          </cell>
          <cell r="E85">
            <v>250</v>
          </cell>
          <cell r="F85" t="str">
            <v>C/U</v>
          </cell>
          <cell r="G85">
            <v>9021</v>
          </cell>
        </row>
        <row r="86">
          <cell r="B86">
            <v>71702</v>
          </cell>
          <cell r="C86" t="str">
            <v>LAMINA STAR WAX Z-1 NEGRA</v>
          </cell>
          <cell r="D86">
            <v>7</v>
          </cell>
          <cell r="E86">
            <v>250</v>
          </cell>
          <cell r="F86" t="str">
            <v>C/U</v>
          </cell>
          <cell r="G86">
            <v>9021</v>
          </cell>
        </row>
        <row r="87">
          <cell r="B87">
            <v>75200</v>
          </cell>
          <cell r="C87" t="str">
            <v>CAJA 12 ONZ FALDA BAJA 100% VIRGEN AZUL</v>
          </cell>
          <cell r="D87">
            <v>29.09</v>
          </cell>
          <cell r="E87">
            <v>251</v>
          </cell>
          <cell r="F87" t="str">
            <v>C/U</v>
          </cell>
          <cell r="G87">
            <v>9017</v>
          </cell>
        </row>
        <row r="88">
          <cell r="B88">
            <v>75203</v>
          </cell>
          <cell r="C88" t="str">
            <v>CAJA  12 ONZAS FALDA ALTA 60% VIRGEN CAF</v>
          </cell>
          <cell r="D88">
            <v>33.979999999999997</v>
          </cell>
          <cell r="E88">
            <v>251</v>
          </cell>
          <cell r="F88" t="str">
            <v>C/U</v>
          </cell>
          <cell r="G88">
            <v>9017</v>
          </cell>
        </row>
        <row r="89">
          <cell r="B89">
            <v>75204</v>
          </cell>
          <cell r="C89" t="str">
            <v>CAJA  12 ONZAS 60% VIRGEN ROJA REF. ILC</v>
          </cell>
          <cell r="D89">
            <v>32.22</v>
          </cell>
          <cell r="E89">
            <v>251</v>
          </cell>
          <cell r="F89" t="str">
            <v>C/U</v>
          </cell>
          <cell r="G89">
            <v>9017</v>
          </cell>
        </row>
        <row r="90">
          <cell r="B90">
            <v>75210</v>
          </cell>
          <cell r="C90" t="str">
            <v>CAJA  12 ONZAS FALDA ALTA 100% VIRGEN AM</v>
          </cell>
          <cell r="D90">
            <v>40.36</v>
          </cell>
          <cell r="E90">
            <v>251</v>
          </cell>
          <cell r="F90" t="str">
            <v>C/U</v>
          </cell>
          <cell r="G90">
            <v>9017</v>
          </cell>
        </row>
        <row r="91">
          <cell r="B91">
            <v>75228</v>
          </cell>
          <cell r="C91" t="str">
            <v>CAJA  12 ONZ. FALDA BAJA 60% VIRGEN ROJA</v>
          </cell>
          <cell r="D91">
            <v>19.34</v>
          </cell>
          <cell r="E91">
            <v>251</v>
          </cell>
          <cell r="F91" t="str">
            <v>C/U</v>
          </cell>
          <cell r="G91">
            <v>9017</v>
          </cell>
        </row>
        <row r="92">
          <cell r="B92">
            <v>75242</v>
          </cell>
          <cell r="C92" t="str">
            <v>CAJA  12 ONZAS FALDA BAJA 70% VIRGEN AZU</v>
          </cell>
          <cell r="D92">
            <v>23.44</v>
          </cell>
          <cell r="E92">
            <v>251</v>
          </cell>
          <cell r="F92" t="str">
            <v>C/U</v>
          </cell>
          <cell r="G92">
            <v>9017</v>
          </cell>
        </row>
        <row r="93">
          <cell r="B93">
            <v>75403</v>
          </cell>
          <cell r="C93" t="str">
            <v>CAJA  750 ML 60% VIRGEN CAFﾉ</v>
          </cell>
          <cell r="D93">
            <v>34.770000000000003</v>
          </cell>
          <cell r="E93">
            <v>251</v>
          </cell>
          <cell r="F93" t="str">
            <v>C/U</v>
          </cell>
          <cell r="G93">
            <v>9017</v>
          </cell>
        </row>
        <row r="94">
          <cell r="B94">
            <v>75450</v>
          </cell>
          <cell r="C94" t="str">
            <v>CAJA  1.0/1.5 LTS 60% VIRGEN ROJA</v>
          </cell>
          <cell r="D94">
            <v>36.21</v>
          </cell>
          <cell r="E94">
            <v>251</v>
          </cell>
          <cell r="F94" t="str">
            <v>C/U</v>
          </cell>
          <cell r="G94">
            <v>9017</v>
          </cell>
        </row>
        <row r="95">
          <cell r="B95">
            <v>75455</v>
          </cell>
          <cell r="C95" t="str">
            <v>CAJA  SUPER LITRO 100% VIRGEN AZUL</v>
          </cell>
          <cell r="D95">
            <v>48.56</v>
          </cell>
          <cell r="E95">
            <v>251</v>
          </cell>
          <cell r="F95" t="str">
            <v>C/U</v>
          </cell>
          <cell r="G95">
            <v>9017</v>
          </cell>
        </row>
        <row r="96">
          <cell r="B96">
            <v>75504</v>
          </cell>
          <cell r="C96" t="str">
            <v>CANASTA  AGRICOLA 100% RECICLADO AMARILL</v>
          </cell>
          <cell r="D96">
            <v>11.8</v>
          </cell>
          <cell r="E96">
            <v>251</v>
          </cell>
          <cell r="F96" t="str">
            <v>C/U</v>
          </cell>
          <cell r="G96">
            <v>9018</v>
          </cell>
        </row>
        <row r="97">
          <cell r="B97">
            <v>75509</v>
          </cell>
          <cell r="C97" t="str">
            <v>CANASTA  AGRICOLA 100% RECICLADO AZUL</v>
          </cell>
          <cell r="D97">
            <v>11.8</v>
          </cell>
          <cell r="E97">
            <v>251</v>
          </cell>
          <cell r="F97" t="str">
            <v>C/U</v>
          </cell>
          <cell r="G97">
            <v>9018</v>
          </cell>
        </row>
        <row r="98">
          <cell r="B98">
            <v>75524</v>
          </cell>
          <cell r="C98" t="str">
            <v>CANASTA  AGRICOLA 100% RECICLADO CAFﾉ</v>
          </cell>
          <cell r="D98">
            <v>11.8</v>
          </cell>
          <cell r="E98">
            <v>251</v>
          </cell>
          <cell r="F98" t="str">
            <v>C/U</v>
          </cell>
          <cell r="G98">
            <v>9018</v>
          </cell>
        </row>
        <row r="99">
          <cell r="B99">
            <v>75544</v>
          </cell>
          <cell r="C99" t="str">
            <v>CANASTA  AGRICOLA 100% RECICLADO ROJO</v>
          </cell>
          <cell r="D99">
            <v>11.57</v>
          </cell>
          <cell r="E99">
            <v>251</v>
          </cell>
          <cell r="F99" t="str">
            <v>C/U</v>
          </cell>
          <cell r="G99">
            <v>9018</v>
          </cell>
        </row>
        <row r="100">
          <cell r="B100">
            <v>75564</v>
          </cell>
          <cell r="C100" t="str">
            <v>CANASTA  AGRICOLA 100% RECICLADO VERDE</v>
          </cell>
          <cell r="D100">
            <v>10.45</v>
          </cell>
          <cell r="E100">
            <v>251</v>
          </cell>
          <cell r="F100" t="str">
            <v>C/U</v>
          </cell>
          <cell r="G100">
            <v>9018</v>
          </cell>
        </row>
        <row r="101">
          <cell r="B101">
            <v>75580</v>
          </cell>
          <cell r="C101" t="str">
            <v>CANASTA  INDUSTRIAL 100% VIRGEN AMARILLO</v>
          </cell>
          <cell r="D101">
            <v>32.200000000000003</v>
          </cell>
          <cell r="E101">
            <v>251</v>
          </cell>
          <cell r="F101" t="str">
            <v>C/U</v>
          </cell>
          <cell r="G101">
            <v>9018</v>
          </cell>
        </row>
        <row r="102">
          <cell r="B102">
            <v>75583</v>
          </cell>
          <cell r="C102" t="str">
            <v>CANASTA  INDUSTRIAL 60% VIRGEN AMARILLO</v>
          </cell>
          <cell r="D102">
            <v>22.99</v>
          </cell>
          <cell r="E102">
            <v>251</v>
          </cell>
          <cell r="F102" t="str">
            <v>C/U</v>
          </cell>
          <cell r="G102">
            <v>9018</v>
          </cell>
        </row>
        <row r="103">
          <cell r="B103">
            <v>75584</v>
          </cell>
          <cell r="C103" t="str">
            <v>CANASTA  INDUSTRIAL 100% RECICLADO AMARI</v>
          </cell>
          <cell r="D103">
            <v>12.36</v>
          </cell>
          <cell r="E103">
            <v>251</v>
          </cell>
          <cell r="F103" t="str">
            <v>C/U</v>
          </cell>
          <cell r="G103">
            <v>9018</v>
          </cell>
        </row>
        <row r="104">
          <cell r="B104">
            <v>75603</v>
          </cell>
          <cell r="C104" t="str">
            <v>CANASTA  INDUSTRIAL 60% VIRGEN AZUL</v>
          </cell>
          <cell r="D104">
            <v>22.99</v>
          </cell>
          <cell r="E104">
            <v>251</v>
          </cell>
          <cell r="F104" t="str">
            <v>C/U</v>
          </cell>
          <cell r="G104">
            <v>9018</v>
          </cell>
        </row>
        <row r="105">
          <cell r="B105">
            <v>75604</v>
          </cell>
          <cell r="C105" t="str">
            <v>CANASTA  INDUSTRIAL 100% RECICLADO AZUL</v>
          </cell>
          <cell r="D105">
            <v>12.36</v>
          </cell>
          <cell r="E105">
            <v>251</v>
          </cell>
          <cell r="F105" t="str">
            <v>C/U</v>
          </cell>
          <cell r="G105">
            <v>9018</v>
          </cell>
        </row>
        <row r="106">
          <cell r="B106">
            <v>75624</v>
          </cell>
          <cell r="C106" t="str">
            <v>CANASTA  INDUSTRIAL 100% RECICLADO CAFﾉ</v>
          </cell>
          <cell r="D106">
            <v>12.36</v>
          </cell>
          <cell r="E106">
            <v>251</v>
          </cell>
          <cell r="F106" t="str">
            <v>C/U</v>
          </cell>
          <cell r="G106">
            <v>9018</v>
          </cell>
        </row>
        <row r="107">
          <cell r="B107">
            <v>75644</v>
          </cell>
          <cell r="C107" t="str">
            <v>CANASTA  INDUSTRIAL 100% RECICLADO ROJO</v>
          </cell>
          <cell r="D107">
            <v>12.11</v>
          </cell>
          <cell r="E107">
            <v>251</v>
          </cell>
          <cell r="F107" t="str">
            <v>C/U</v>
          </cell>
          <cell r="G107">
            <v>9018</v>
          </cell>
        </row>
        <row r="108">
          <cell r="B108">
            <v>75664</v>
          </cell>
          <cell r="C108" t="str">
            <v>CANASTA  INDUSTRIAL 100% RECICLADO VERDE</v>
          </cell>
          <cell r="D108">
            <v>10.91</v>
          </cell>
          <cell r="E108">
            <v>251</v>
          </cell>
          <cell r="F108" t="str">
            <v>C/U</v>
          </cell>
          <cell r="G108">
            <v>9018</v>
          </cell>
        </row>
        <row r="109">
          <cell r="B109">
            <v>75720</v>
          </cell>
          <cell r="C109" t="str">
            <v>CUBETA 5 GALONES 100% VIRGEN AZUL</v>
          </cell>
          <cell r="D109">
            <v>23.03</v>
          </cell>
          <cell r="E109">
            <v>251</v>
          </cell>
          <cell r="F109" t="str">
            <v>C/U</v>
          </cell>
          <cell r="G109">
            <v>9018</v>
          </cell>
        </row>
        <row r="110">
          <cell r="B110">
            <v>75721</v>
          </cell>
          <cell r="C110" t="str">
            <v>CUBETA 5 GALONES 100% VIRGEN BLANCA</v>
          </cell>
          <cell r="D110">
            <v>23.03</v>
          </cell>
          <cell r="E110">
            <v>251</v>
          </cell>
          <cell r="F110" t="str">
            <v>C/U</v>
          </cell>
          <cell r="G110">
            <v>9018</v>
          </cell>
        </row>
        <row r="111">
          <cell r="B111">
            <v>75724</v>
          </cell>
          <cell r="C111" t="str">
            <v>CUBETA 5 GALONES 100% RECICLADO AZUL</v>
          </cell>
          <cell r="D111">
            <v>9.6300000000000008</v>
          </cell>
          <cell r="E111">
            <v>251</v>
          </cell>
          <cell r="F111" t="str">
            <v>C/U</v>
          </cell>
          <cell r="G111">
            <v>9018</v>
          </cell>
        </row>
        <row r="112">
          <cell r="B112">
            <v>75744</v>
          </cell>
          <cell r="C112" t="str">
            <v>CUBETA 5 GALONES 100% RECICLADO CAFﾉ</v>
          </cell>
          <cell r="D112">
            <v>9.6300000000000008</v>
          </cell>
          <cell r="E112">
            <v>251</v>
          </cell>
          <cell r="F112" t="str">
            <v>C/U</v>
          </cell>
          <cell r="G112">
            <v>9018</v>
          </cell>
        </row>
        <row r="113">
          <cell r="B113">
            <v>75764</v>
          </cell>
          <cell r="C113" t="str">
            <v>CUBETA 5 GALONES 100% RECICLADO ROJO</v>
          </cell>
          <cell r="D113">
            <v>9.6300000000000008</v>
          </cell>
          <cell r="E113">
            <v>251</v>
          </cell>
          <cell r="F113" t="str">
            <v>C/U</v>
          </cell>
          <cell r="G113">
            <v>9018</v>
          </cell>
        </row>
        <row r="114">
          <cell r="B114">
            <v>75784</v>
          </cell>
          <cell r="C114" t="str">
            <v>CUBETA 5 GALONES 100% RECICLADO VERDE</v>
          </cell>
          <cell r="D114">
            <v>9.6300000000000008</v>
          </cell>
          <cell r="E114">
            <v>251</v>
          </cell>
          <cell r="F114" t="str">
            <v>C/U</v>
          </cell>
          <cell r="G114">
            <v>9018</v>
          </cell>
        </row>
        <row r="115">
          <cell r="B115">
            <v>75800</v>
          </cell>
          <cell r="C115" t="str">
            <v>ASA CUBETA</v>
          </cell>
          <cell r="D115">
            <v>1.33</v>
          </cell>
          <cell r="E115">
            <v>251</v>
          </cell>
          <cell r="F115" t="str">
            <v>C/U</v>
          </cell>
          <cell r="G115">
            <v>9021</v>
          </cell>
        </row>
        <row r="116">
          <cell r="B116">
            <v>75914</v>
          </cell>
          <cell r="C116" t="str">
            <v>TAPADERA  5 GALONES 100% RECICLADO AZUL</v>
          </cell>
          <cell r="D116">
            <v>6.93</v>
          </cell>
          <cell r="E116">
            <v>251</v>
          </cell>
          <cell r="F116" t="str">
            <v>C/U</v>
          </cell>
          <cell r="G116">
            <v>9021</v>
          </cell>
        </row>
        <row r="117">
          <cell r="B117">
            <v>75924</v>
          </cell>
          <cell r="C117" t="str">
            <v>TAPADERA  5 GALONES 100% RECICLADO CAFﾉ</v>
          </cell>
          <cell r="D117">
            <v>6.93</v>
          </cell>
          <cell r="E117">
            <v>251</v>
          </cell>
          <cell r="F117" t="str">
            <v>C/U</v>
          </cell>
          <cell r="G117">
            <v>9021</v>
          </cell>
        </row>
        <row r="118">
          <cell r="B118">
            <v>75934</v>
          </cell>
          <cell r="C118" t="str">
            <v>TAPADERA  5 GALONES 100% RECICLADO ROJO</v>
          </cell>
          <cell r="D118">
            <v>6.89</v>
          </cell>
          <cell r="E118">
            <v>251</v>
          </cell>
          <cell r="F118" t="str">
            <v>C/U</v>
          </cell>
          <cell r="G118">
            <v>9021</v>
          </cell>
        </row>
        <row r="119">
          <cell r="B119">
            <v>75940</v>
          </cell>
          <cell r="C119" t="str">
            <v>TAPADERA  5 GALONES 100% RECICLADO VERDE</v>
          </cell>
          <cell r="D119">
            <v>6.67</v>
          </cell>
          <cell r="E119">
            <v>251</v>
          </cell>
          <cell r="F119" t="str">
            <v>C/U</v>
          </cell>
          <cell r="G119">
            <v>9021</v>
          </cell>
        </row>
        <row r="120">
          <cell r="B120">
            <v>75944</v>
          </cell>
          <cell r="C120" t="str">
            <v>TAPADERA  5 GALONES 100% VIRGEN BLANCA</v>
          </cell>
          <cell r="D120">
            <v>10.54</v>
          </cell>
          <cell r="E120">
            <v>251</v>
          </cell>
          <cell r="F120" t="str">
            <v>C/U</v>
          </cell>
          <cell r="G120">
            <v>9021</v>
          </cell>
        </row>
        <row r="121">
          <cell r="B121">
            <v>76000</v>
          </cell>
          <cell r="C121" t="str">
            <v>BOTELLA 0.5 LT CT  COCA COLA KRONES</v>
          </cell>
          <cell r="D121">
            <v>0.89</v>
          </cell>
          <cell r="E121">
            <v>252</v>
          </cell>
          <cell r="F121" t="str">
            <v>C/U</v>
          </cell>
          <cell r="G121">
            <v>9020</v>
          </cell>
        </row>
        <row r="122">
          <cell r="B122">
            <v>76001</v>
          </cell>
          <cell r="C122" t="str">
            <v>BOTELLA 0.5 LT CT  COCA COLA LIGHT KRONE</v>
          </cell>
          <cell r="D122">
            <v>0.9</v>
          </cell>
          <cell r="E122">
            <v>252</v>
          </cell>
          <cell r="F122" t="str">
            <v>C/U</v>
          </cell>
          <cell r="G122">
            <v>9020</v>
          </cell>
        </row>
        <row r="123">
          <cell r="B123">
            <v>76002</v>
          </cell>
          <cell r="C123" t="str">
            <v>BOTELLA 0.5 LT DB  SPRITE SIDEL</v>
          </cell>
          <cell r="D123">
            <v>1.07</v>
          </cell>
          <cell r="E123">
            <v>251</v>
          </cell>
          <cell r="F123" t="str">
            <v>C/U</v>
          </cell>
          <cell r="G123">
            <v>9020</v>
          </cell>
        </row>
        <row r="124">
          <cell r="B124">
            <v>76002</v>
          </cell>
          <cell r="C124" t="str">
            <v>BOTELLA 0.5 LT DB  SPRITE SIDEL</v>
          </cell>
          <cell r="D124">
            <v>1.07</v>
          </cell>
          <cell r="E124">
            <v>252</v>
          </cell>
          <cell r="F124" t="str">
            <v>C/U</v>
          </cell>
          <cell r="G124">
            <v>9020</v>
          </cell>
        </row>
        <row r="125">
          <cell r="B125">
            <v>76003</v>
          </cell>
          <cell r="C125" t="str">
            <v>BOTELLA 0.5 LT MP  TROPICAL KRONES</v>
          </cell>
          <cell r="D125">
            <v>0.94</v>
          </cell>
          <cell r="E125">
            <v>252</v>
          </cell>
          <cell r="F125" t="str">
            <v>C/U</v>
          </cell>
          <cell r="G125">
            <v>9020</v>
          </cell>
        </row>
        <row r="126">
          <cell r="B126">
            <v>76004</v>
          </cell>
          <cell r="C126" t="str">
            <v>BOTELLA 0.5 LT MP  FANTA NARANJA KRONES</v>
          </cell>
          <cell r="D126">
            <v>0.95</v>
          </cell>
          <cell r="E126">
            <v>252</v>
          </cell>
          <cell r="F126" t="str">
            <v>C/U</v>
          </cell>
          <cell r="G126">
            <v>9020</v>
          </cell>
        </row>
        <row r="127">
          <cell r="B127">
            <v>76005</v>
          </cell>
          <cell r="C127" t="str">
            <v>BOTELLA 0.5 LT MP  SPRITE KRONES</v>
          </cell>
          <cell r="D127">
            <v>0.95</v>
          </cell>
          <cell r="E127">
            <v>252</v>
          </cell>
          <cell r="F127" t="str">
            <v>C/U</v>
          </cell>
          <cell r="G127">
            <v>9020</v>
          </cell>
        </row>
        <row r="128">
          <cell r="B128">
            <v>76006</v>
          </cell>
          <cell r="C128" t="str">
            <v>BOTELLA 0.5 LT MP  FRESCA KRONES</v>
          </cell>
          <cell r="D128">
            <v>0.95</v>
          </cell>
          <cell r="E128">
            <v>252</v>
          </cell>
          <cell r="F128" t="str">
            <v>C/U</v>
          </cell>
          <cell r="G128">
            <v>9020</v>
          </cell>
        </row>
        <row r="129">
          <cell r="B129">
            <v>76050</v>
          </cell>
          <cell r="C129" t="str">
            <v>BOTELLA 1.5 LT CT   COCA COLA SIDEL</v>
          </cell>
          <cell r="D129">
            <v>1.63</v>
          </cell>
          <cell r="E129">
            <v>251</v>
          </cell>
          <cell r="F129" t="str">
            <v>C/U</v>
          </cell>
          <cell r="G129">
            <v>9020</v>
          </cell>
        </row>
        <row r="130">
          <cell r="B130">
            <v>76051</v>
          </cell>
          <cell r="C130" t="str">
            <v>BOTELLA 1.5 LT MP  TROPICAL KRONES</v>
          </cell>
          <cell r="D130">
            <v>1.59</v>
          </cell>
          <cell r="E130">
            <v>252</v>
          </cell>
          <cell r="F130" t="str">
            <v>C/U</v>
          </cell>
          <cell r="G130">
            <v>9020</v>
          </cell>
        </row>
        <row r="131">
          <cell r="B131">
            <v>76052</v>
          </cell>
          <cell r="C131" t="str">
            <v>BOTELLA 1.5 LT MP  FANTA NARANJA KRONES</v>
          </cell>
          <cell r="D131">
            <v>1.59</v>
          </cell>
          <cell r="E131">
            <v>252</v>
          </cell>
          <cell r="F131" t="str">
            <v>C/U</v>
          </cell>
          <cell r="G131">
            <v>9020</v>
          </cell>
        </row>
        <row r="132">
          <cell r="B132">
            <v>76053</v>
          </cell>
          <cell r="C132" t="str">
            <v>BOTELLA 1.5 LT MP  SPRITE KRONES</v>
          </cell>
          <cell r="D132">
            <v>1.59</v>
          </cell>
          <cell r="E132">
            <v>252</v>
          </cell>
          <cell r="F132" t="str">
            <v>C/U</v>
          </cell>
          <cell r="G132">
            <v>9020</v>
          </cell>
        </row>
        <row r="133">
          <cell r="B133">
            <v>76054</v>
          </cell>
          <cell r="C133" t="str">
            <v>BOTELLA 1.5 LT MP  FRESCA KRONES</v>
          </cell>
          <cell r="D133">
            <v>1.59</v>
          </cell>
          <cell r="E133">
            <v>252</v>
          </cell>
          <cell r="F133" t="str">
            <v>C/U</v>
          </cell>
          <cell r="G133">
            <v>9020</v>
          </cell>
        </row>
        <row r="134">
          <cell r="B134">
            <v>76055</v>
          </cell>
          <cell r="C134" t="str">
            <v>BOTELLA 1.5 LT CT   COCA COLA LIGHT SIDE</v>
          </cell>
          <cell r="D134">
            <v>1.63</v>
          </cell>
          <cell r="E134">
            <v>251</v>
          </cell>
          <cell r="F134" t="str">
            <v>C/U</v>
          </cell>
          <cell r="G134">
            <v>9020</v>
          </cell>
        </row>
        <row r="135">
          <cell r="B135">
            <v>76056</v>
          </cell>
          <cell r="C135" t="str">
            <v>BOTELLA 1.5 LT CT   COCA COLA CLASICA KR</v>
          </cell>
          <cell r="D135">
            <v>1.45</v>
          </cell>
          <cell r="E135">
            <v>252</v>
          </cell>
          <cell r="F135" t="str">
            <v>C/U</v>
          </cell>
          <cell r="G135">
            <v>9020</v>
          </cell>
        </row>
        <row r="136">
          <cell r="B136">
            <v>76100</v>
          </cell>
          <cell r="C136" t="str">
            <v>BOTELLA 2.0 LT CT   COCA COLA KRONES</v>
          </cell>
          <cell r="D136">
            <v>1.62</v>
          </cell>
          <cell r="E136">
            <v>252</v>
          </cell>
          <cell r="F136" t="str">
            <v>C/U</v>
          </cell>
          <cell r="G136">
            <v>9020</v>
          </cell>
        </row>
        <row r="137">
          <cell r="B137">
            <v>76101</v>
          </cell>
          <cell r="C137" t="str">
            <v>BOTELLA 2.0 LT CT  COCA COLA LIGHT KRONE</v>
          </cell>
          <cell r="D137">
            <v>1.62</v>
          </cell>
          <cell r="E137">
            <v>252</v>
          </cell>
          <cell r="F137" t="str">
            <v>C/U</v>
          </cell>
          <cell r="G137">
            <v>9020</v>
          </cell>
        </row>
        <row r="138">
          <cell r="B138">
            <v>76102</v>
          </cell>
          <cell r="C138" t="str">
            <v>BOTELLA 2.0 LT SW  COCA COLA SIDEL</v>
          </cell>
          <cell r="D138">
            <v>1.83</v>
          </cell>
          <cell r="E138">
            <v>251</v>
          </cell>
          <cell r="F138" t="str">
            <v>C/U</v>
          </cell>
          <cell r="G138">
            <v>9020</v>
          </cell>
        </row>
        <row r="139">
          <cell r="B139">
            <v>76103</v>
          </cell>
          <cell r="C139" t="str">
            <v>BOTELLA 2.0 LT SW  TROPICAL SIDEL</v>
          </cell>
          <cell r="D139">
            <v>1.93</v>
          </cell>
          <cell r="E139">
            <v>251</v>
          </cell>
          <cell r="F139" t="str">
            <v>C/U</v>
          </cell>
          <cell r="G139">
            <v>9020</v>
          </cell>
        </row>
        <row r="140">
          <cell r="B140">
            <v>76103</v>
          </cell>
          <cell r="C140" t="str">
            <v>BOTELLA 2.0 LT SW  TROPICAL SIDEL</v>
          </cell>
          <cell r="D140">
            <v>1.93</v>
          </cell>
          <cell r="E140">
            <v>252</v>
          </cell>
          <cell r="F140" t="str">
            <v>C/U</v>
          </cell>
          <cell r="G140">
            <v>9020</v>
          </cell>
        </row>
        <row r="141">
          <cell r="B141">
            <v>76104</v>
          </cell>
          <cell r="C141" t="str">
            <v>BOTELLA 2.0 LT SW  FANTA NARANJA SIDEL</v>
          </cell>
          <cell r="D141">
            <v>1.93</v>
          </cell>
          <cell r="E141">
            <v>251</v>
          </cell>
          <cell r="F141" t="str">
            <v>C/U</v>
          </cell>
          <cell r="G141">
            <v>9020</v>
          </cell>
        </row>
        <row r="142">
          <cell r="B142">
            <v>76105</v>
          </cell>
          <cell r="C142" t="str">
            <v>BOTELLA 2.0 LT SW  SPRITE SIDEL</v>
          </cell>
          <cell r="D142">
            <v>1.97</v>
          </cell>
          <cell r="E142">
            <v>251</v>
          </cell>
          <cell r="F142" t="str">
            <v>C/U</v>
          </cell>
          <cell r="G142">
            <v>9020</v>
          </cell>
        </row>
        <row r="143">
          <cell r="B143">
            <v>76106</v>
          </cell>
          <cell r="C143" t="str">
            <v>BOTELLA 2.0 LT SW  FRESCA SIDEL</v>
          </cell>
          <cell r="D143">
            <v>1.93</v>
          </cell>
          <cell r="E143">
            <v>251</v>
          </cell>
          <cell r="F143" t="str">
            <v>C/U</v>
          </cell>
          <cell r="G143">
            <v>9020</v>
          </cell>
        </row>
        <row r="144">
          <cell r="B144">
            <v>76150</v>
          </cell>
          <cell r="C144" t="str">
            <v>BOTELLA 2.5 LT SW  COCA COLA KRONES</v>
          </cell>
          <cell r="D144">
            <v>2.1</v>
          </cell>
          <cell r="E144">
            <v>252</v>
          </cell>
          <cell r="F144" t="str">
            <v>C/U</v>
          </cell>
          <cell r="G144">
            <v>9020</v>
          </cell>
        </row>
        <row r="145">
          <cell r="B145">
            <v>99999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Report Menu"/>
      <sheetName val="Rep-LC P&amp;L"/>
      <sheetName val="Rep-LC P&amp;LHL"/>
      <sheetName val="Rep-USD P&amp;L"/>
      <sheetName val="Rep-USD P&amp;LHL"/>
      <sheetName val="Rep-LC BS"/>
      <sheetName val="Rep-LC MCF"/>
      <sheetName val="Rep-LC KPI2"/>
      <sheetName val="Rep-USD KPI2"/>
      <sheetName val="Rep-USD KPI1"/>
      <sheetName val="Rep-LC KPI1    "/>
      <sheetName val="Rep-USD BS"/>
      <sheetName val="Rep-USD MCF"/>
      <sheetName val="Rep-USD EVA"/>
      <sheetName val="Rep-LC EVA"/>
      <sheetName val="Model Menu"/>
      <sheetName val="Brands &amp; Variants"/>
      <sheetName val="BV Allocation Inp"/>
      <sheetName val="SKUs"/>
      <sheetName val="Export BrandLoc"/>
      <sheetName val="Intergroup Setup"/>
      <sheetName val="Macroeconomic Inp"/>
      <sheetName val="Self Prod Volume Inp"/>
      <sheetName val="Imported Volume Inp"/>
      <sheetName val="Capex Inp"/>
      <sheetName val="Capin Inp"/>
      <sheetName val="Domestic List Price Inp"/>
      <sheetName val="Trade Discounts Inp"/>
      <sheetName val="Distribution Discount Inp"/>
      <sheetName val="Excise Rate Inp"/>
      <sheetName val="Beer Cost Inp"/>
      <sheetName val="Packaging Cost Inp"/>
      <sheetName val="Import Cost Inp"/>
      <sheetName val="Non Group Royalty Inp"/>
      <sheetName val="Group Royalty Inp"/>
      <sheetName val="Primary Distr Inp"/>
      <sheetName val="Secondary Distr Inp"/>
      <sheetName val="Other Distr Costs Inp"/>
      <sheetName val="Variable Costs Other Inp"/>
      <sheetName val="Mktg ATL Inp"/>
      <sheetName val="Mktg BTL Inp"/>
      <sheetName val="Mktg - BTL MARK"/>
      <sheetName val="Mktg - R&amp;D"/>
      <sheetName val="Mktg - Sponsorships Inp"/>
      <sheetName val="Mktg - Other Inp"/>
      <sheetName val="Export Inp"/>
      <sheetName val="Fixed Costs CFC Inp"/>
      <sheetName val="Intergroup Charges Inp"/>
      <sheetName val="Miscellaneous Income Inp"/>
      <sheetName val="Working Capital Inp"/>
      <sheetName val="Borrowings &amp; Interest Inp"/>
      <sheetName val="Taxation Inp"/>
      <sheetName val="Dividends Inp"/>
      <sheetName val="Capital Inp"/>
      <sheetName val="FA LB Detailed Inp"/>
      <sheetName val="FA PVE Detailed Inp"/>
      <sheetName val="FA Containers Detailed Inp"/>
      <sheetName val="FA Leased assets Detailed Inp"/>
      <sheetName val="Fixed Assets Detailed Inp"/>
      <sheetName val="EVA Inp"/>
      <sheetName val="Containers"/>
      <sheetName val="Capex Calc"/>
      <sheetName val="Total Domestic Vol by SKU"/>
      <sheetName val="Export Calc"/>
      <sheetName val="GM Summary by Variant"/>
      <sheetName val="GM Summary by Brand"/>
      <sheetName val="Imported Calc"/>
      <sheetName val="Exported Calc"/>
      <sheetName val="Fixed Costs Summary"/>
      <sheetName val="Fixed Assets Summary Calc"/>
      <sheetName val="FA LB Detailed Calc"/>
      <sheetName val="FA PVE Detailed Calc"/>
      <sheetName val="FA Containers Detailed Calc"/>
      <sheetName val="FA  Leased assets Detailed Calc"/>
      <sheetName val="EVA calc"/>
      <sheetName val="Fixed Assets Summary"/>
      <sheetName val="Working Capital Calc"/>
      <sheetName val="Borrowings &amp; Interest Calc"/>
      <sheetName val="Taxation Calc"/>
      <sheetName val="Dividends Calc"/>
      <sheetName val="Capital Calc"/>
      <sheetName val="GM Summary Calc"/>
      <sheetName val="Setup"/>
      <sheetName val="GSI by SKU"/>
      <sheetName val="Trade Discounts by SKU"/>
      <sheetName val="Distribution Discounts by SKU"/>
      <sheetName val="Excise by SKU"/>
      <sheetName val="NPR by SKU"/>
      <sheetName val="Cost of Sales by SKU"/>
      <sheetName val="Non-Group Royalties by SKU"/>
      <sheetName val="Group Royalties by SKU"/>
      <sheetName val="Primary Distr by SKU"/>
      <sheetName val="Secondary Distr by SKU"/>
      <sheetName val="Other Distr Costs by SKU"/>
      <sheetName val="Gross Margin by SKU"/>
      <sheetName val="Net Margin by SKU"/>
      <sheetName val="LC MCF"/>
      <sheetName val="LC P&amp;L"/>
      <sheetName val="LC P&amp;L (non-stat)"/>
      <sheetName val="USD P&amp;L (non stat)"/>
      <sheetName val="LC BS"/>
      <sheetName val="USD BS"/>
      <sheetName val="USD BS Adjustments Inp"/>
      <sheetName val="USD EVA"/>
      <sheetName val="USD Valuation"/>
    </sheetNames>
    <sheetDataSet>
      <sheetData sheetId="0">
        <row r="15">
          <cell r="C15" t="str">
            <v>Strategic plan F05-F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>
        <row r="15">
          <cell r="C15" t="str">
            <v>Strategic plan F05-F10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Datos"/>
      <sheetName val="Vacacion"/>
      <sheetName val="Resumen"/>
    </sheetNames>
    <sheetDataSet>
      <sheetData sheetId="0"/>
      <sheetData sheetId="1" refreshError="1">
        <row r="5">
          <cell r="B5" t="str">
            <v>Antiguedad</v>
          </cell>
          <cell r="C5" t="str">
            <v>Descanso</v>
          </cell>
          <cell r="D5" t="str">
            <v>Bono</v>
          </cell>
          <cell r="E5" t="str">
            <v>Total</v>
          </cell>
          <cell r="F5" t="str">
            <v>Descanso</v>
          </cell>
          <cell r="G5" t="str">
            <v>Bono</v>
          </cell>
          <cell r="H5" t="str">
            <v>Total</v>
          </cell>
        </row>
        <row r="6">
          <cell r="B6">
            <v>1</v>
          </cell>
          <cell r="C6">
            <v>13</v>
          </cell>
          <cell r="D6">
            <v>3</v>
          </cell>
          <cell r="E6">
            <v>16</v>
          </cell>
          <cell r="F6">
            <v>21</v>
          </cell>
          <cell r="G6">
            <v>14</v>
          </cell>
          <cell r="H6">
            <v>35</v>
          </cell>
        </row>
        <row r="7">
          <cell r="B7">
            <v>2</v>
          </cell>
          <cell r="C7">
            <v>13</v>
          </cell>
          <cell r="D7">
            <v>5</v>
          </cell>
          <cell r="E7">
            <v>18</v>
          </cell>
          <cell r="F7">
            <v>21</v>
          </cell>
          <cell r="G7">
            <v>14</v>
          </cell>
          <cell r="H7">
            <v>35</v>
          </cell>
        </row>
        <row r="8">
          <cell r="B8">
            <v>3</v>
          </cell>
          <cell r="C8">
            <v>15</v>
          </cell>
          <cell r="D8">
            <v>9</v>
          </cell>
          <cell r="E8">
            <v>24</v>
          </cell>
          <cell r="F8">
            <v>28</v>
          </cell>
          <cell r="G8">
            <v>21</v>
          </cell>
          <cell r="H8">
            <v>49</v>
          </cell>
        </row>
        <row r="9">
          <cell r="B9">
            <v>4</v>
          </cell>
          <cell r="C9">
            <v>20</v>
          </cell>
          <cell r="D9">
            <v>13</v>
          </cell>
          <cell r="E9">
            <v>33</v>
          </cell>
          <cell r="F9">
            <v>28</v>
          </cell>
          <cell r="G9">
            <v>21</v>
          </cell>
          <cell r="H9">
            <v>49</v>
          </cell>
        </row>
        <row r="10">
          <cell r="B10">
            <v>5</v>
          </cell>
          <cell r="C10">
            <v>20</v>
          </cell>
          <cell r="D10">
            <v>17</v>
          </cell>
          <cell r="E10">
            <v>37</v>
          </cell>
          <cell r="F10">
            <v>28</v>
          </cell>
          <cell r="G10">
            <v>28</v>
          </cell>
          <cell r="H10">
            <v>56</v>
          </cell>
        </row>
        <row r="11">
          <cell r="B11">
            <v>6</v>
          </cell>
          <cell r="C11">
            <v>20</v>
          </cell>
          <cell r="D11">
            <v>17</v>
          </cell>
          <cell r="E11">
            <v>37</v>
          </cell>
          <cell r="F11">
            <v>28</v>
          </cell>
          <cell r="G11">
            <v>28</v>
          </cell>
          <cell r="H11">
            <v>56</v>
          </cell>
        </row>
        <row r="12">
          <cell r="B12">
            <v>7</v>
          </cell>
          <cell r="C12">
            <v>20</v>
          </cell>
          <cell r="D12">
            <v>22</v>
          </cell>
          <cell r="E12">
            <v>42</v>
          </cell>
          <cell r="F12">
            <v>28</v>
          </cell>
          <cell r="G12">
            <v>28</v>
          </cell>
          <cell r="H12">
            <v>56</v>
          </cell>
        </row>
        <row r="13">
          <cell r="B13">
            <v>8</v>
          </cell>
          <cell r="C13">
            <v>20</v>
          </cell>
          <cell r="D13">
            <v>22</v>
          </cell>
          <cell r="E13">
            <v>42</v>
          </cell>
          <cell r="F13">
            <v>28</v>
          </cell>
          <cell r="G13">
            <v>28</v>
          </cell>
          <cell r="H13">
            <v>56</v>
          </cell>
        </row>
        <row r="14">
          <cell r="B14">
            <v>9</v>
          </cell>
          <cell r="C14">
            <v>20</v>
          </cell>
          <cell r="D14">
            <v>22</v>
          </cell>
          <cell r="E14">
            <v>42</v>
          </cell>
          <cell r="F14">
            <v>28</v>
          </cell>
          <cell r="G14">
            <v>28</v>
          </cell>
          <cell r="H14">
            <v>56</v>
          </cell>
        </row>
        <row r="15">
          <cell r="B15">
            <v>10</v>
          </cell>
          <cell r="C15">
            <v>22</v>
          </cell>
          <cell r="D15">
            <v>24</v>
          </cell>
          <cell r="E15">
            <v>46</v>
          </cell>
          <cell r="F15">
            <v>28</v>
          </cell>
          <cell r="G15">
            <v>28</v>
          </cell>
          <cell r="H15">
            <v>56</v>
          </cell>
        </row>
        <row r="16">
          <cell r="B16">
            <v>11</v>
          </cell>
          <cell r="C16">
            <v>22</v>
          </cell>
          <cell r="D16">
            <v>24</v>
          </cell>
          <cell r="E16">
            <v>46</v>
          </cell>
          <cell r="F16">
            <v>28</v>
          </cell>
          <cell r="G16">
            <v>28</v>
          </cell>
          <cell r="H16">
            <v>56</v>
          </cell>
        </row>
        <row r="17">
          <cell r="B17">
            <v>12</v>
          </cell>
          <cell r="C17">
            <v>22</v>
          </cell>
          <cell r="D17">
            <v>24</v>
          </cell>
          <cell r="E17">
            <v>46</v>
          </cell>
          <cell r="F17">
            <v>28</v>
          </cell>
          <cell r="G17">
            <v>28</v>
          </cell>
          <cell r="H17">
            <v>56</v>
          </cell>
        </row>
        <row r="18">
          <cell r="B18">
            <v>13</v>
          </cell>
          <cell r="C18">
            <v>24</v>
          </cell>
          <cell r="D18">
            <v>24</v>
          </cell>
          <cell r="E18">
            <v>48</v>
          </cell>
          <cell r="F18">
            <v>28</v>
          </cell>
          <cell r="G18">
            <v>28</v>
          </cell>
          <cell r="H18">
            <v>56</v>
          </cell>
        </row>
        <row r="19">
          <cell r="B19">
            <v>14</v>
          </cell>
          <cell r="C19">
            <v>24</v>
          </cell>
          <cell r="D19">
            <v>24</v>
          </cell>
          <cell r="E19">
            <v>48</v>
          </cell>
          <cell r="F19">
            <v>28</v>
          </cell>
          <cell r="G19">
            <v>28</v>
          </cell>
          <cell r="H19">
            <v>56</v>
          </cell>
        </row>
        <row r="20">
          <cell r="B20">
            <v>15</v>
          </cell>
          <cell r="C20">
            <v>24</v>
          </cell>
          <cell r="D20">
            <v>24</v>
          </cell>
          <cell r="E20">
            <v>48</v>
          </cell>
          <cell r="F20">
            <v>28</v>
          </cell>
          <cell r="G20">
            <v>28</v>
          </cell>
          <cell r="H20">
            <v>56</v>
          </cell>
        </row>
        <row r="21">
          <cell r="B21">
            <v>16</v>
          </cell>
          <cell r="C21">
            <v>24</v>
          </cell>
          <cell r="D21">
            <v>24</v>
          </cell>
          <cell r="E21">
            <v>48</v>
          </cell>
          <cell r="F21">
            <v>28</v>
          </cell>
          <cell r="G21">
            <v>28</v>
          </cell>
          <cell r="H21">
            <v>56</v>
          </cell>
        </row>
        <row r="22">
          <cell r="B22">
            <v>17</v>
          </cell>
          <cell r="C22">
            <v>24</v>
          </cell>
          <cell r="D22">
            <v>24</v>
          </cell>
          <cell r="E22">
            <v>48</v>
          </cell>
          <cell r="F22">
            <v>28</v>
          </cell>
          <cell r="G22">
            <v>28</v>
          </cell>
          <cell r="H22">
            <v>56</v>
          </cell>
        </row>
        <row r="23">
          <cell r="B23">
            <v>18</v>
          </cell>
          <cell r="C23">
            <v>24</v>
          </cell>
          <cell r="D23">
            <v>27</v>
          </cell>
          <cell r="E23">
            <v>51</v>
          </cell>
          <cell r="F23">
            <v>28</v>
          </cell>
          <cell r="G23">
            <v>28</v>
          </cell>
          <cell r="H23">
            <v>56</v>
          </cell>
        </row>
        <row r="24">
          <cell r="B24">
            <v>19</v>
          </cell>
          <cell r="C24">
            <v>24</v>
          </cell>
          <cell r="D24">
            <v>27</v>
          </cell>
          <cell r="E24">
            <v>51</v>
          </cell>
          <cell r="F24">
            <v>28</v>
          </cell>
          <cell r="G24">
            <v>28</v>
          </cell>
          <cell r="H24">
            <v>56</v>
          </cell>
        </row>
        <row r="25">
          <cell r="B25">
            <v>20</v>
          </cell>
          <cell r="C25">
            <v>24</v>
          </cell>
          <cell r="D25">
            <v>27</v>
          </cell>
          <cell r="E25">
            <v>51</v>
          </cell>
          <cell r="F25">
            <v>28</v>
          </cell>
          <cell r="G25">
            <v>28</v>
          </cell>
          <cell r="H25">
            <v>56</v>
          </cell>
        </row>
        <row r="26">
          <cell r="B26">
            <v>21</v>
          </cell>
          <cell r="C26">
            <v>24</v>
          </cell>
          <cell r="D26">
            <v>27</v>
          </cell>
          <cell r="E26">
            <v>51</v>
          </cell>
          <cell r="F26">
            <v>28</v>
          </cell>
          <cell r="G26">
            <v>28</v>
          </cell>
          <cell r="H26">
            <v>56</v>
          </cell>
        </row>
      </sheetData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gio-dicembre"/>
      <sheetName val="altri cse-pubblicita"/>
      <sheetName val="gennaio-marzo"/>
      <sheetName val="riepilogofondoante21maggio"/>
      <sheetName val="adjtotalefac+cse"/>
      <sheetName val="maggio_dicembre"/>
      <sheetName val="Vacacion"/>
      <sheetName val="Input schedule"/>
      <sheetName val="Summary 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BRICATI"/>
      <sheetName val="FABB. USO UFFICIO"/>
      <sheetName val="FABB.COMMERCIALI"/>
      <sheetName val="LABORATORIO"/>
      <sheetName val="SERVIZI SOCIALI"/>
      <sheetName val="SERVIZI SOCIALI &lt; 1"/>
      <sheetName val="SPILLATURA"/>
      <sheetName val="FRIGOVETRINE"/>
      <sheetName val="GABBIE"/>
      <sheetName val="BOTTIGLIE"/>
      <sheetName val="FUSTI"/>
      <sheetName val="PALETTE"/>
      <sheetName val="AUTOMEZZI"/>
      <sheetName val="AUTOVETTURE"/>
      <sheetName val="MOBILIO"/>
      <sheetName val="MOBILIO &lt; 1"/>
      <sheetName val="ARR.PRESSO TERZI"/>
      <sheetName val="PADIG.FIERE"/>
      <sheetName val="MATERIALE IN COMODATO"/>
      <sheetName val="MACC.ELETT."/>
      <sheetName val="MACC.ELETT. &lt; 1"/>
      <sheetName val="MACC. NON FUNZIONANTE"/>
      <sheetName val="maggio-dicem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 refreshError="1">
        <row r="4">
          <cell r="B4">
            <v>1</v>
          </cell>
          <cell r="C4">
            <v>13</v>
          </cell>
          <cell r="D4">
            <v>2</v>
          </cell>
          <cell r="E4">
            <v>15</v>
          </cell>
          <cell r="F4">
            <v>14</v>
          </cell>
        </row>
        <row r="5">
          <cell r="B5">
            <v>2</v>
          </cell>
          <cell r="C5">
            <v>13</v>
          </cell>
          <cell r="D5">
            <v>5</v>
          </cell>
          <cell r="E5">
            <v>18</v>
          </cell>
          <cell r="F5">
            <v>14</v>
          </cell>
        </row>
        <row r="6">
          <cell r="B6">
            <v>3</v>
          </cell>
          <cell r="C6">
            <v>15</v>
          </cell>
          <cell r="D6">
            <v>9</v>
          </cell>
          <cell r="E6">
            <v>24</v>
          </cell>
          <cell r="F6">
            <v>21</v>
          </cell>
        </row>
        <row r="7">
          <cell r="B7">
            <v>4</v>
          </cell>
          <cell r="C7">
            <v>20</v>
          </cell>
          <cell r="D7">
            <v>12</v>
          </cell>
          <cell r="E7">
            <v>32</v>
          </cell>
          <cell r="F7">
            <v>21</v>
          </cell>
        </row>
        <row r="8">
          <cell r="B8">
            <v>5</v>
          </cell>
          <cell r="C8">
            <v>20</v>
          </cell>
          <cell r="D8">
            <v>17</v>
          </cell>
          <cell r="E8">
            <v>37</v>
          </cell>
          <cell r="F8">
            <v>28</v>
          </cell>
        </row>
        <row r="9">
          <cell r="B9">
            <v>6</v>
          </cell>
          <cell r="C9">
            <v>20</v>
          </cell>
          <cell r="D9">
            <v>17</v>
          </cell>
          <cell r="E9">
            <v>37</v>
          </cell>
          <cell r="F9">
            <v>28</v>
          </cell>
        </row>
        <row r="10">
          <cell r="B10">
            <v>7</v>
          </cell>
          <cell r="C10">
            <v>20</v>
          </cell>
          <cell r="D10">
            <v>21</v>
          </cell>
          <cell r="E10">
            <v>41</v>
          </cell>
          <cell r="F10">
            <v>28</v>
          </cell>
        </row>
        <row r="11">
          <cell r="B11">
            <v>8</v>
          </cell>
          <cell r="C11">
            <v>20</v>
          </cell>
          <cell r="D11">
            <v>21</v>
          </cell>
          <cell r="E11">
            <v>41</v>
          </cell>
          <cell r="F11">
            <v>28</v>
          </cell>
        </row>
        <row r="12">
          <cell r="B12">
            <v>9</v>
          </cell>
          <cell r="C12">
            <v>20</v>
          </cell>
          <cell r="D12">
            <v>21</v>
          </cell>
          <cell r="E12">
            <v>41</v>
          </cell>
          <cell r="F12">
            <v>28</v>
          </cell>
        </row>
        <row r="13">
          <cell r="B13">
            <v>10</v>
          </cell>
          <cell r="C13">
            <v>22</v>
          </cell>
          <cell r="D13">
            <v>24</v>
          </cell>
          <cell r="E13">
            <v>46</v>
          </cell>
          <cell r="F13">
            <v>28</v>
          </cell>
        </row>
        <row r="14">
          <cell r="B14">
            <v>11</v>
          </cell>
          <cell r="C14">
            <v>22</v>
          </cell>
          <cell r="D14">
            <v>24</v>
          </cell>
          <cell r="E14">
            <v>46</v>
          </cell>
          <cell r="F14">
            <v>28</v>
          </cell>
        </row>
        <row r="15">
          <cell r="B15">
            <v>12</v>
          </cell>
          <cell r="C15">
            <v>22</v>
          </cell>
          <cell r="D15">
            <v>24</v>
          </cell>
          <cell r="E15">
            <v>46</v>
          </cell>
          <cell r="F15">
            <v>28</v>
          </cell>
        </row>
        <row r="16">
          <cell r="B16">
            <v>13</v>
          </cell>
          <cell r="C16">
            <v>24</v>
          </cell>
          <cell r="D16">
            <v>24</v>
          </cell>
          <cell r="E16">
            <v>48</v>
          </cell>
          <cell r="F16">
            <v>28</v>
          </cell>
        </row>
        <row r="17">
          <cell r="B17">
            <v>14</v>
          </cell>
          <cell r="C17">
            <v>24</v>
          </cell>
          <cell r="D17">
            <v>24</v>
          </cell>
          <cell r="E17">
            <v>48</v>
          </cell>
          <cell r="F17">
            <v>28</v>
          </cell>
        </row>
        <row r="18">
          <cell r="B18">
            <v>15</v>
          </cell>
          <cell r="C18">
            <v>24</v>
          </cell>
          <cell r="D18">
            <v>24</v>
          </cell>
          <cell r="E18">
            <v>48</v>
          </cell>
          <cell r="F18">
            <v>28</v>
          </cell>
        </row>
        <row r="19">
          <cell r="B19">
            <v>16</v>
          </cell>
          <cell r="C19">
            <v>24</v>
          </cell>
          <cell r="D19">
            <v>24</v>
          </cell>
          <cell r="E19">
            <v>48</v>
          </cell>
          <cell r="F19">
            <v>28</v>
          </cell>
        </row>
        <row r="20">
          <cell r="B20">
            <v>17</v>
          </cell>
          <cell r="C20">
            <v>24</v>
          </cell>
          <cell r="D20">
            <v>24</v>
          </cell>
          <cell r="E20">
            <v>48</v>
          </cell>
          <cell r="F20">
            <v>28</v>
          </cell>
        </row>
        <row r="21">
          <cell r="B21">
            <v>18</v>
          </cell>
          <cell r="C21">
            <v>24</v>
          </cell>
          <cell r="D21">
            <v>24</v>
          </cell>
          <cell r="E21">
            <v>48</v>
          </cell>
          <cell r="F21">
            <v>28</v>
          </cell>
        </row>
        <row r="22">
          <cell r="B22">
            <v>19</v>
          </cell>
          <cell r="C22">
            <v>24</v>
          </cell>
          <cell r="D22">
            <v>24</v>
          </cell>
          <cell r="E22">
            <v>48</v>
          </cell>
          <cell r="F22">
            <v>28</v>
          </cell>
        </row>
        <row r="23">
          <cell r="B23">
            <v>20</v>
          </cell>
          <cell r="C23">
            <v>24</v>
          </cell>
          <cell r="D23">
            <v>24</v>
          </cell>
          <cell r="E23">
            <v>48</v>
          </cell>
          <cell r="F23">
            <v>28</v>
          </cell>
        </row>
      </sheetData>
      <sheetData sheetId="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etup"/>
      <sheetName val="USD Balance Sheet"/>
      <sheetName val="Value Drivers"/>
      <sheetName val="Country"/>
      <sheetName val="KPI"/>
      <sheetName val="Graphs"/>
      <sheetName val="USD EVA"/>
      <sheetName val="USD Income Statement"/>
      <sheetName val="LC Income Statement"/>
      <sheetName val="LC Income Statement per HL"/>
      <sheetName val="LC Balance Sheet"/>
      <sheetName val="MCF"/>
      <sheetName val="EVA"/>
      <sheetName val="Revenue"/>
      <sheetName val="Income"/>
      <sheetName val="Taxation"/>
      <sheetName val="Deferred tax"/>
      <sheetName val="Dividends"/>
      <sheetName val="Short Term Cash &amp; Interest"/>
      <sheetName val="Fixed Assets"/>
      <sheetName val="Capex"/>
      <sheetName val="FA LB"/>
      <sheetName val="FA PVE"/>
      <sheetName val="FA Containers"/>
      <sheetName val="FA  Leased assets"/>
      <sheetName val="FA Tax"/>
      <sheetName val="Current assets"/>
      <sheetName val="Current liabilities"/>
      <sheetName val="Working capital"/>
      <sheetName val="Long Term Borrowings"/>
      <sheetName val="Minorities"/>
      <sheetName val="Capital employed"/>
      <sheetName val="Employment of capital"/>
      <sheetName val="USD WACC"/>
      <sheetName val="Fixed Costs"/>
      <sheetName val="Fixed costs NFC"/>
      <sheetName val="CFC - Marketing"/>
      <sheetName val="CFC - Production"/>
      <sheetName val="CFC - Distribution"/>
      <sheetName val="CFC - Sales"/>
      <sheetName val="CFC - Finance &amp; Admin"/>
      <sheetName val="Maintenance Costs"/>
      <sheetName val="Standard cost per unit"/>
      <sheetName val="Standard Costs of Sales"/>
      <sheetName val="Primary Distribution Rates"/>
      <sheetName val="Primary Distribution Costs"/>
      <sheetName val="Secondary Distribution Rates"/>
      <sheetName val="Secondary Distribution Costs"/>
      <sheetName val="Secondary Dist.- Fuel rates"/>
      <sheetName val="Secondary Dist.- Fuel costs"/>
      <sheetName val="Royalty &amp; License Fees"/>
      <sheetName val="Royalties"/>
      <sheetName val="Variable costs"/>
      <sheetName val="Variable Costs Other"/>
      <sheetName val="Production Volume"/>
      <sheetName val="Domestic Sales Volume"/>
      <sheetName val="Export Sales Volume"/>
      <sheetName val="Inter - Company Sales Volume"/>
      <sheetName val="Import Sales Volume"/>
      <sheetName val="Total Sales Volume"/>
      <sheetName val="Sales Volume by Channel"/>
      <sheetName val="Average Unit Price"/>
      <sheetName val="Gross Revenue"/>
      <sheetName val="GR by Channel"/>
      <sheetName val="Excise by Channel"/>
      <sheetName val="Discount Rates by Channel"/>
      <sheetName val="Discounts by Channel"/>
      <sheetName val="NPR by Channel "/>
      <sheetName val="NPR by SKU"/>
      <sheetName val="Gross Margin by SKU"/>
      <sheetName val="Brands"/>
      <sheetName val="Packs"/>
      <sheetName val="Channels"/>
      <sheetName val="SKUs"/>
      <sheetName val="Sheet2"/>
      <sheetName val="Base de datos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10">
          <cell r="C10" t="str">
            <v>Percentage other permanent differences</v>
          </cell>
        </row>
        <row r="63">
          <cell r="C63" t="str">
            <v>Profit after interest</v>
          </cell>
          <cell r="G63">
            <v>-4381.2687919862801</v>
          </cell>
          <cell r="H63">
            <v>13309.033082497737</v>
          </cell>
          <cell r="I63">
            <v>49693.544450882735</v>
          </cell>
          <cell r="J63">
            <v>114647.27133901193</v>
          </cell>
          <cell r="K63">
            <v>169392.74258166726</v>
          </cell>
          <cell r="L63">
            <v>187352.70636237771</v>
          </cell>
        </row>
        <row r="64">
          <cell r="C64" t="str">
            <v>Other permanent differences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Taxable profits</v>
          </cell>
          <cell r="G65">
            <v>-4381.6853369862365</v>
          </cell>
          <cell r="H65">
            <v>13309.033082497743</v>
          </cell>
          <cell r="I65">
            <v>49693.544450882735</v>
          </cell>
          <cell r="J65">
            <v>114647.27133901193</v>
          </cell>
          <cell r="K65">
            <v>169392.74258166723</v>
          </cell>
          <cell r="L65">
            <v>187352.70636237768</v>
          </cell>
        </row>
        <row r="66">
          <cell r="C66" t="str">
            <v>Taxation from flex</v>
          </cell>
          <cell r="F66">
            <v>0</v>
          </cell>
          <cell r="G66">
            <v>32408.63567143671</v>
          </cell>
          <cell r="H66">
            <v>17815.8793754045</v>
          </cell>
          <cell r="I66">
            <v>26199.403087261511</v>
          </cell>
          <cell r="J66">
            <v>23341.632006345695</v>
          </cell>
          <cell r="K66">
            <v>24258.447968718712</v>
          </cell>
          <cell r="L66">
            <v>28048.647549925259</v>
          </cell>
        </row>
        <row r="67">
          <cell r="C67" t="str">
            <v>Taxation - own</v>
          </cell>
          <cell r="F67">
            <v>13899</v>
          </cell>
          <cell r="G67">
            <v>31137.946923710701</v>
          </cell>
          <cell r="H67">
            <v>21675.498969328844</v>
          </cell>
          <cell r="I67">
            <v>40610.530978017501</v>
          </cell>
          <cell r="J67">
            <v>56589.340694659149</v>
          </cell>
          <cell r="K67">
            <v>73382.343317402207</v>
          </cell>
          <cell r="L67">
            <v>82380.932395014781</v>
          </cell>
        </row>
        <row r="68">
          <cell r="C68" t="str">
            <v>Tax chargeable for the year</v>
          </cell>
          <cell r="F68">
            <v>13899</v>
          </cell>
          <cell r="G68">
            <v>31137.946923710701</v>
          </cell>
          <cell r="H68">
            <v>21675.498969328844</v>
          </cell>
          <cell r="I68">
            <v>40610.530978017501</v>
          </cell>
          <cell r="J68">
            <v>56589.340694659149</v>
          </cell>
          <cell r="K68">
            <v>73382.343317402207</v>
          </cell>
          <cell r="L68">
            <v>82380.932395014781</v>
          </cell>
        </row>
        <row r="69">
          <cell r="C69" t="str">
            <v xml:space="preserve">Taxation  </v>
          </cell>
          <cell r="F69">
            <v>-13823</v>
          </cell>
          <cell r="G69">
            <v>21594.067721760686</v>
          </cell>
          <cell r="H69">
            <v>20155.498969328844</v>
          </cell>
          <cell r="I69">
            <v>37490.530978017501</v>
          </cell>
          <cell r="J69">
            <v>53939.340694659149</v>
          </cell>
          <cell r="K69">
            <v>71716.343317402207</v>
          </cell>
          <cell r="L69">
            <v>81510.932395014781</v>
          </cell>
        </row>
        <row r="71">
          <cell r="C71" t="str">
            <v>Subsidiary tax liability - opening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Subsidiary tax liability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 t="str">
            <v>Tax payable - opening</v>
          </cell>
          <cell r="G74">
            <v>-9255</v>
          </cell>
          <cell r="H74">
            <v>5607.9469237107005</v>
          </cell>
          <cell r="I74">
            <v>2523.3781712788586</v>
          </cell>
          <cell r="J74">
            <v>26038.410179967519</v>
          </cell>
          <cell r="K74">
            <v>31644.719896609167</v>
          </cell>
          <cell r="L74">
            <v>39827.722519352224</v>
          </cell>
        </row>
        <row r="75">
          <cell r="C75" t="str">
            <v>Tax payable</v>
          </cell>
          <cell r="F75">
            <v>-9255</v>
          </cell>
          <cell r="G75">
            <v>5607.9469237107005</v>
          </cell>
          <cell r="H75">
            <v>2523.3781712788586</v>
          </cell>
          <cell r="I75">
            <v>26038.410179967519</v>
          </cell>
          <cell r="J75">
            <v>31644.719896609167</v>
          </cell>
          <cell r="K75">
            <v>39827.722519352224</v>
          </cell>
          <cell r="L75">
            <v>39426.311596964806</v>
          </cell>
        </row>
        <row r="77">
          <cell r="C77" t="str">
            <v>Provisional payment - subsidiarie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 t="str">
            <v>Final payment - subsidiari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C80" t="str">
            <v>Provisional payment - own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Final payment - own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3">
          <cell r="C83" t="str">
            <v>Subsidiary tax paid - month 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 t="str">
            <v>Subsidiary tax paid - month 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 t="str">
            <v>Subsidiary tax paid - month 3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Subsidiary tax paid - month 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Subsidiary tax paid - month 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Subsidiary tax paid - month 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Subsidiary tax paid - month 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Subsidiary tax paid - month 8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Subsidiary tax paid - month 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Subsidiary tax paid - month 1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Subsidiary tax paid - month 1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 t="str">
            <v>Subsidiary tax paid - month 1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Subsidiary tax paid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7">
          <cell r="C97" t="str">
            <v>Own tax paid - month 1</v>
          </cell>
          <cell r="G97">
            <v>1847</v>
          </cell>
          <cell r="H97">
            <v>5860.0677217606863</v>
          </cell>
          <cell r="I97">
            <v>-544.5010306711556</v>
          </cell>
          <cell r="J97">
            <v>18170.530978017501</v>
          </cell>
          <cell r="K97">
            <v>18001.840694659149</v>
          </cell>
          <cell r="L97">
            <v>20023.843317402207</v>
          </cell>
        </row>
        <row r="98">
          <cell r="C98" t="str">
            <v>Own tax paid - month 2</v>
          </cell>
          <cell r="G98">
            <v>1357</v>
          </cell>
          <cell r="H98">
            <v>1800</v>
          </cell>
          <cell r="I98">
            <v>1680</v>
          </cell>
          <cell r="J98">
            <v>3125</v>
          </cell>
          <cell r="K98">
            <v>4495</v>
          </cell>
          <cell r="L98">
            <v>5977</v>
          </cell>
        </row>
        <row r="99">
          <cell r="C99" t="str">
            <v>Own tax paid - month 3</v>
          </cell>
          <cell r="G99">
            <v>1317</v>
          </cell>
          <cell r="H99">
            <v>1800</v>
          </cell>
          <cell r="I99">
            <v>1680</v>
          </cell>
          <cell r="J99">
            <v>3125</v>
          </cell>
          <cell r="K99">
            <v>4495</v>
          </cell>
          <cell r="L99">
            <v>5977</v>
          </cell>
        </row>
        <row r="100">
          <cell r="C100" t="str">
            <v>Own tax paid - month 4</v>
          </cell>
          <cell r="G100">
            <v>1306</v>
          </cell>
          <cell r="H100">
            <v>1800</v>
          </cell>
          <cell r="I100">
            <v>1680</v>
          </cell>
          <cell r="J100">
            <v>3125</v>
          </cell>
          <cell r="K100">
            <v>4495</v>
          </cell>
          <cell r="L100">
            <v>5977</v>
          </cell>
        </row>
        <row r="101">
          <cell r="C101" t="str">
            <v>Own tax paid - month 5</v>
          </cell>
          <cell r="G101">
            <v>1306</v>
          </cell>
          <cell r="H101">
            <v>1800</v>
          </cell>
          <cell r="I101">
            <v>1680</v>
          </cell>
          <cell r="J101">
            <v>3125</v>
          </cell>
          <cell r="K101">
            <v>4495</v>
          </cell>
          <cell r="L101">
            <v>5977</v>
          </cell>
        </row>
        <row r="102">
          <cell r="C102" t="str">
            <v>Own tax paid - month 6</v>
          </cell>
          <cell r="G102">
            <v>1306</v>
          </cell>
          <cell r="H102">
            <v>1800</v>
          </cell>
          <cell r="I102">
            <v>1680</v>
          </cell>
          <cell r="J102">
            <v>3125</v>
          </cell>
          <cell r="K102">
            <v>4495</v>
          </cell>
          <cell r="L102">
            <v>5977</v>
          </cell>
        </row>
        <row r="103">
          <cell r="C103" t="str">
            <v>Own tax paid - month 7</v>
          </cell>
          <cell r="G103">
            <v>1306</v>
          </cell>
          <cell r="H103">
            <v>1800</v>
          </cell>
          <cell r="I103">
            <v>1680</v>
          </cell>
          <cell r="J103">
            <v>3125</v>
          </cell>
          <cell r="K103">
            <v>4495</v>
          </cell>
          <cell r="L103">
            <v>5977</v>
          </cell>
        </row>
        <row r="104">
          <cell r="C104" t="str">
            <v>Own tax paid - month 8</v>
          </cell>
          <cell r="G104">
            <v>1306</v>
          </cell>
          <cell r="H104">
            <v>1800</v>
          </cell>
          <cell r="I104">
            <v>1680</v>
          </cell>
          <cell r="J104">
            <v>3125</v>
          </cell>
          <cell r="K104">
            <v>4495</v>
          </cell>
          <cell r="L104">
            <v>5977</v>
          </cell>
        </row>
        <row r="105">
          <cell r="C105" t="str">
            <v>Own tax paid - month 9</v>
          </cell>
          <cell r="G105">
            <v>1306</v>
          </cell>
          <cell r="H105">
            <v>1800</v>
          </cell>
          <cell r="I105">
            <v>1680</v>
          </cell>
          <cell r="J105">
            <v>3125</v>
          </cell>
          <cell r="K105">
            <v>4495</v>
          </cell>
          <cell r="L105">
            <v>5977</v>
          </cell>
        </row>
        <row r="106">
          <cell r="C106" t="str">
            <v>Own tax paid - month 10</v>
          </cell>
          <cell r="G106">
            <v>1306</v>
          </cell>
          <cell r="H106">
            <v>1800</v>
          </cell>
          <cell r="I106">
            <v>1680</v>
          </cell>
          <cell r="J106">
            <v>3125</v>
          </cell>
          <cell r="K106">
            <v>4495</v>
          </cell>
          <cell r="L106">
            <v>5977</v>
          </cell>
        </row>
        <row r="107">
          <cell r="C107" t="str">
            <v>Own tax paid - month 11</v>
          </cell>
          <cell r="G107">
            <v>1306</v>
          </cell>
          <cell r="H107">
            <v>1800</v>
          </cell>
          <cell r="I107">
            <v>1680</v>
          </cell>
          <cell r="J107">
            <v>3125</v>
          </cell>
          <cell r="K107">
            <v>4495</v>
          </cell>
          <cell r="L107">
            <v>5977</v>
          </cell>
        </row>
        <row r="108">
          <cell r="C108" t="str">
            <v>Own tax paid - month 12</v>
          </cell>
          <cell r="G108">
            <v>1306</v>
          </cell>
          <cell r="H108">
            <v>900</v>
          </cell>
          <cell r="I108">
            <v>840</v>
          </cell>
          <cell r="J108">
            <v>1562.5</v>
          </cell>
          <cell r="K108">
            <v>2247.5</v>
          </cell>
          <cell r="L108">
            <v>2988.5</v>
          </cell>
        </row>
        <row r="109">
          <cell r="C109" t="str">
            <v>Own tax paid</v>
          </cell>
          <cell r="G109">
            <v>16275</v>
          </cell>
          <cell r="H109">
            <v>24760.067721760686</v>
          </cell>
          <cell r="I109">
            <v>17095.498969328844</v>
          </cell>
          <cell r="J109">
            <v>50983.030978017501</v>
          </cell>
          <cell r="K109">
            <v>65199.340694659149</v>
          </cell>
          <cell r="L109">
            <v>82782.343317402207</v>
          </cell>
        </row>
        <row r="111">
          <cell r="C111" t="str">
            <v>Tax paid - month 1</v>
          </cell>
          <cell r="G111">
            <v>1847</v>
          </cell>
          <cell r="H111">
            <v>5860.0677217606863</v>
          </cell>
          <cell r="I111">
            <v>-544.5010306711556</v>
          </cell>
          <cell r="J111">
            <v>18170.530978017501</v>
          </cell>
          <cell r="K111">
            <v>18001.840694659149</v>
          </cell>
          <cell r="L111">
            <v>20023.843317402207</v>
          </cell>
        </row>
        <row r="112">
          <cell r="C112" t="str">
            <v>Tax paid - month 2</v>
          </cell>
          <cell r="G112">
            <v>1357</v>
          </cell>
          <cell r="H112">
            <v>1800</v>
          </cell>
          <cell r="I112">
            <v>1680</v>
          </cell>
          <cell r="J112">
            <v>3125</v>
          </cell>
          <cell r="K112">
            <v>4495</v>
          </cell>
          <cell r="L112">
            <v>5977</v>
          </cell>
        </row>
        <row r="113">
          <cell r="C113" t="str">
            <v>Tax paid - month 3</v>
          </cell>
          <cell r="G113">
            <v>1317</v>
          </cell>
          <cell r="H113">
            <v>1800</v>
          </cell>
          <cell r="I113">
            <v>1680</v>
          </cell>
          <cell r="J113">
            <v>3125</v>
          </cell>
          <cell r="K113">
            <v>4495</v>
          </cell>
          <cell r="L113">
            <v>5977</v>
          </cell>
        </row>
        <row r="114">
          <cell r="C114" t="str">
            <v>Tax paid - month 4</v>
          </cell>
          <cell r="G114">
            <v>1306</v>
          </cell>
          <cell r="H114">
            <v>1800</v>
          </cell>
          <cell r="I114">
            <v>1680</v>
          </cell>
          <cell r="J114">
            <v>3125</v>
          </cell>
          <cell r="K114">
            <v>4495</v>
          </cell>
          <cell r="L114">
            <v>5977</v>
          </cell>
        </row>
        <row r="115">
          <cell r="C115" t="str">
            <v>Tax paid - month 5</v>
          </cell>
          <cell r="G115">
            <v>1306</v>
          </cell>
          <cell r="H115">
            <v>1800</v>
          </cell>
          <cell r="I115">
            <v>1680</v>
          </cell>
          <cell r="J115">
            <v>3125</v>
          </cell>
          <cell r="K115">
            <v>4495</v>
          </cell>
          <cell r="L115">
            <v>5977</v>
          </cell>
        </row>
        <row r="116">
          <cell r="C116" t="str">
            <v>Tax paid - month 6</v>
          </cell>
          <cell r="G116">
            <v>1306</v>
          </cell>
          <cell r="H116">
            <v>1800</v>
          </cell>
          <cell r="I116">
            <v>1680</v>
          </cell>
          <cell r="J116">
            <v>3125</v>
          </cell>
          <cell r="K116">
            <v>4495</v>
          </cell>
          <cell r="L116">
            <v>5977</v>
          </cell>
        </row>
        <row r="117">
          <cell r="C117" t="str">
            <v>Tax paid - month 7</v>
          </cell>
          <cell r="G117">
            <v>1306</v>
          </cell>
          <cell r="H117">
            <v>1800</v>
          </cell>
          <cell r="I117">
            <v>1680</v>
          </cell>
          <cell r="J117">
            <v>3125</v>
          </cell>
          <cell r="K117">
            <v>4495</v>
          </cell>
          <cell r="L117">
            <v>5977</v>
          </cell>
        </row>
        <row r="118">
          <cell r="C118" t="str">
            <v>Tax paid - month 8</v>
          </cell>
          <cell r="G118">
            <v>1306</v>
          </cell>
          <cell r="H118">
            <v>1800</v>
          </cell>
          <cell r="I118">
            <v>1680</v>
          </cell>
          <cell r="J118">
            <v>3125</v>
          </cell>
          <cell r="K118">
            <v>4495</v>
          </cell>
          <cell r="L118">
            <v>5977</v>
          </cell>
        </row>
        <row r="119">
          <cell r="C119" t="str">
            <v>Tax paid - month 9</v>
          </cell>
          <cell r="G119">
            <v>1306</v>
          </cell>
          <cell r="H119">
            <v>1800</v>
          </cell>
          <cell r="I119">
            <v>1680</v>
          </cell>
          <cell r="J119">
            <v>3125</v>
          </cell>
          <cell r="K119">
            <v>4495</v>
          </cell>
          <cell r="L119">
            <v>5977</v>
          </cell>
        </row>
        <row r="120">
          <cell r="C120" t="str">
            <v>Tax paid - month 10</v>
          </cell>
          <cell r="G120">
            <v>1306</v>
          </cell>
          <cell r="H120">
            <v>1800</v>
          </cell>
          <cell r="I120">
            <v>1680</v>
          </cell>
          <cell r="J120">
            <v>3125</v>
          </cell>
          <cell r="K120">
            <v>4495</v>
          </cell>
          <cell r="L120">
            <v>5977</v>
          </cell>
        </row>
        <row r="121">
          <cell r="C121" t="str">
            <v>Tax paid - month 11</v>
          </cell>
          <cell r="G121">
            <v>1306</v>
          </cell>
          <cell r="H121">
            <v>1800</v>
          </cell>
          <cell r="I121">
            <v>1680</v>
          </cell>
          <cell r="J121">
            <v>3125</v>
          </cell>
          <cell r="K121">
            <v>4495</v>
          </cell>
          <cell r="L121">
            <v>5977</v>
          </cell>
        </row>
        <row r="122">
          <cell r="C122" t="str">
            <v>Tax paid - month 12</v>
          </cell>
          <cell r="G122">
            <v>1306</v>
          </cell>
          <cell r="H122">
            <v>900</v>
          </cell>
          <cell r="I122">
            <v>840</v>
          </cell>
          <cell r="J122">
            <v>1562.5</v>
          </cell>
          <cell r="K122">
            <v>2247.5</v>
          </cell>
          <cell r="L122">
            <v>2988.5</v>
          </cell>
        </row>
        <row r="123">
          <cell r="C123" t="str">
            <v>Tax paid</v>
          </cell>
          <cell r="G123">
            <v>16275</v>
          </cell>
          <cell r="H123">
            <v>24760.067721760686</v>
          </cell>
          <cell r="I123">
            <v>17095.498969328844</v>
          </cell>
          <cell r="J123">
            <v>50983.030978017501</v>
          </cell>
          <cell r="K123">
            <v>65199.340694659149</v>
          </cell>
          <cell r="L123">
            <v>82782.343317402207</v>
          </cell>
        </row>
      </sheetData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TACION"/>
      <sheetName val="JUSTIFIC"/>
      <sheetName val="EXPLOT-PIN"/>
      <sheetName val="EXPLOTINGPIN"/>
      <sheetName val="EXPLBEER"/>
      <sheetName val="GRAL 1999"/>
      <sheetName val="GRAL 2000"/>
      <sheetName val="GRAL 2001"/>
      <sheetName val="RES HLS"/>
      <sheetName val="040"/>
      <sheetName val="050"/>
      <sheetName val="110"/>
      <sheetName val="110-OTRAS M.P."/>
      <sheetName val="120"/>
      <sheetName val="130-UNIDADES"/>
      <sheetName val="130-PTAS"/>
      <sheetName val="140"/>
      <sheetName val="150"/>
      <sheetName val="180"/>
      <sheetName val="220"/>
      <sheetName val="230"/>
      <sheetName val="AMORTIZACIÓN"/>
      <sheetName val="VARIOS"/>
      <sheetName val="precio"/>
      <sheetName val="dat-import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130_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INDEX"/>
      <sheetName val="Overview  OK"/>
      <sheetName val="IS Consolidated"/>
      <sheetName val="EBIT Reconciliation"/>
      <sheetName val="P&amp;L  OK "/>
      <sheetName val="S&amp;D coments  OK"/>
      <sheetName val="S&amp;D - NPR Variation  OK"/>
      <sheetName val="S&amp;D - NPR Variance Analisys  OK"/>
      <sheetName val="S&amp;D - NPR by Region  OK"/>
      <sheetName val="S&amp;D - KPI  OK"/>
      <sheetName val="S&amp;D - KPI2  OK"/>
      <sheetName val="CSD - HOND  OK"/>
      <sheetName val="CSD Graph  OK"/>
      <sheetName val="BEER - HOND  OK"/>
      <sheetName val="BEER Graph  OK"/>
      <sheetName val="CC INCID  OK"/>
      <sheetName val="MKT EXP ANALYSIS  OK"/>
      <sheetName val="Distr. Var. 1  OK"/>
      <sheetName val="Distr. Var. 2  OK"/>
      <sheetName val="S&amp;D Var &amp; Fix  OK"/>
      <sheetName val="s&amp;d Manag  OK"/>
      <sheetName val="s&amp;d north  OK "/>
      <sheetName val="s&amp;d south  OK"/>
      <sheetName val="s&amp;d Atlant  OK"/>
      <sheetName val="Production - Summary  OK"/>
      <sheetName val="Prod.- Summ by Category  OK"/>
      <sheetName val="Prod.- MAINTENANCE  OK"/>
      <sheetName val="Prod.- Usage Variances  OK "/>
      <sheetName val="Prod.- PPV and PET  OK"/>
      <sheetName val="Prod.- IS-Orders-CECOS Reco  OK"/>
      <sheetName val="Serv. Area  OK"/>
      <sheetName val="Presidency  OK"/>
      <sheetName val="Finance  OK "/>
      <sheetName val="HHRR  OK"/>
      <sheetName val="Market  OK"/>
      <sheetName val="Corp Aff  OK"/>
      <sheetName val="Planning &amp; Operations  OK"/>
      <sheetName val="SUGAR  OK"/>
      <sheetName val="CROWNS &amp;C  OK"/>
      <sheetName val="BS OK"/>
      <sheetName val="CF  OK"/>
      <sheetName val="CARRY  OK"/>
      <sheetName val="New Proj1  OK"/>
      <sheetName val="B. AGING  OK"/>
      <sheetName val="C. AGING  OK"/>
      <sheetName val="Saldo compara  OK"/>
      <sheetName val="PROVISION STATUS  OK"/>
      <sheetName val="Taxation"/>
      <sheetName val="Input schedule"/>
      <sheetName val="Setup"/>
      <sheetName val="Overview__OK"/>
      <sheetName val="IS_Consolidated"/>
      <sheetName val="EBIT_Reconciliation"/>
      <sheetName val="P&amp;L__OK_"/>
      <sheetName val="S&amp;D_coments__OK"/>
      <sheetName val="S&amp;D_-_NPR_Variation__OK"/>
      <sheetName val="S&amp;D_-_NPR_Variance_Analisys__OK"/>
      <sheetName val="S&amp;D_-_NPR_by_Region__OK"/>
      <sheetName val="S&amp;D_-_KPI__OK"/>
      <sheetName val="S&amp;D_-_KPI2__OK"/>
      <sheetName val="CSD_-_HOND__OK"/>
      <sheetName val="CSD_Graph__OK"/>
      <sheetName val="BEER_-_HOND__OK"/>
      <sheetName val="BEER_Graph__OK"/>
      <sheetName val="CC_INCID__OK"/>
      <sheetName val="MKT_EXP_ANALYSIS__OK"/>
      <sheetName val="Distr__Var__1__OK"/>
      <sheetName val="Distr__Var__2__OK"/>
      <sheetName val="S&amp;D_Var_&amp;_Fix__OK"/>
      <sheetName val="s&amp;d_Manag__OK"/>
      <sheetName val="s&amp;d_north__OK_"/>
      <sheetName val="s&amp;d_south__OK"/>
      <sheetName val="s&amp;d_Atlant__OK"/>
      <sheetName val="Production_-_Summary__OK"/>
      <sheetName val="Prod_-_Summ_by_Category__OK"/>
      <sheetName val="Prod_-_MAINTENANCE__OK"/>
      <sheetName val="Prod_-_Usage_Variances__OK_"/>
      <sheetName val="Prod_-_PPV_and_PET__OK"/>
      <sheetName val="Prod_-_IS-Orders-CECOS_Reco__OK"/>
      <sheetName val="Serv__Area__OK"/>
      <sheetName val="Presidency__OK"/>
      <sheetName val="Finance__OK_"/>
      <sheetName val="HHRR__OK"/>
      <sheetName val="Market__OK"/>
      <sheetName val="Corp_Aff__OK"/>
      <sheetName val="Planning_&amp;_Operations__OK"/>
      <sheetName val="SUGAR__OK"/>
      <sheetName val="CROWNS_&amp;C__OK"/>
      <sheetName val="BS_OK"/>
      <sheetName val="CF__OK"/>
      <sheetName val="CARRY__OK"/>
      <sheetName val="New_Proj1__OK"/>
      <sheetName val="B__AGING__OK"/>
      <sheetName val="C__AGING__OK"/>
      <sheetName val="Saldo_compara__OK"/>
      <sheetName val="PROVISION_STATUS__OK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OTACION"/>
      <sheetName val="JUSTIFIC"/>
      <sheetName val="EXPLOT-PIN"/>
      <sheetName val="EXPLOTINGPIN"/>
      <sheetName val="EXPLBEER"/>
      <sheetName val="GRAL 1999"/>
      <sheetName val="GRAL 2000"/>
      <sheetName val="GRAL 2001"/>
      <sheetName val="RES HLS"/>
      <sheetName val="040"/>
      <sheetName val="050"/>
      <sheetName val="110"/>
      <sheetName val="110-OTRAS M.P."/>
      <sheetName val="120"/>
      <sheetName val="130-UNIDADES"/>
      <sheetName val="130-PTAS"/>
      <sheetName val="140"/>
      <sheetName val="150"/>
      <sheetName val="180"/>
      <sheetName val="220"/>
      <sheetName val="230"/>
      <sheetName val="AMORTIZACIÓN"/>
      <sheetName val="VARIOS"/>
      <sheetName val="precio"/>
      <sheetName val="dat-import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d Rock"/>
      <sheetName val="Tax"/>
      <sheetName val="HRCafes"/>
      <sheetName val="USE"/>
      <sheetName val="USF"/>
      <sheetName val="Rank Xerox"/>
      <sheetName val="Old"/>
      <sheetName val="Chart1"/>
      <sheetName val="Chart2"/>
      <sheetName val="Chart4"/>
      <sheetName val="Divisional split"/>
      <sheetName val="KeyVal"/>
      <sheetName val="Holidays"/>
      <sheetName val="Returns"/>
      <sheetName val="CapEx"/>
      <sheetName val="ShareBuyBack"/>
      <sheetName val="Valuation"/>
      <sheetName val="Debt"/>
      <sheetName val="Charts"/>
      <sheetName val="EVA"/>
      <sheetName val="Chart3"/>
      <sheetName val="Sheet1"/>
      <sheetName val="quantum"/>
      <sheetName val="healthcheck"/>
      <sheetName val="Header"/>
      <sheetName val="Chart10"/>
      <sheetName val="NEW FINANCIALS"/>
      <sheetName val="Deregulation"/>
      <sheetName val="Sum of the parts"/>
      <sheetName val="exchange rates"/>
      <sheetName val="Chart6"/>
      <sheetName val="Chart7"/>
      <sheetName val="Blue Square"/>
      <sheetName val="gaming deregulation"/>
      <sheetName val="Gaming"/>
      <sheetName val="Chart5"/>
      <sheetName val="Sheet2"/>
      <sheetName val="Chart8"/>
      <sheetName val="Sheet6"/>
      <sheetName val="DeLuxe"/>
      <sheetName val="Chart9"/>
      <sheetName val="Casinos"/>
      <sheetName val="HardRock operational"/>
      <sheetName val="DCF Deluxe"/>
      <sheetName val="Group DCF"/>
      <sheetName val="Sheet3"/>
      <sheetName val="EBIT"/>
      <sheetName val="Sheet8"/>
      <sheetName val="HillSamuel"/>
      <sheetName val="Half Year"/>
      <sheetName val="Rank revprod"/>
      <sheetName val="Rank OP prod"/>
      <sheetName val="Reg AC"/>
      <sheetName val="disclo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GQ"/>
      <sheetName val="Annual P&amp;L"/>
      <sheetName val="consolidated INTERBREW"/>
      <sheetName val="geography post Ambev "/>
      <sheetName val="Chart1"/>
      <sheetName val="Group Profit split"/>
      <sheetName val="Volumes"/>
      <sheetName val="Geography"/>
      <sheetName val="AmBev Income"/>
      <sheetName val="AmBev Segment"/>
      <sheetName val="AmBev COGS"/>
      <sheetName val="AmBev Cash Flow"/>
      <sheetName val="AmBev Balance Sheet"/>
      <sheetName val="DCF"/>
      <sheetName val="Cashflow"/>
      <sheetName val="1H01 ex Bass"/>
      <sheetName val="quarterly"/>
      <sheetName val="Stats"/>
      <sheetName val="Module2"/>
      <sheetName val="INTERBREW"/>
      <sheetName val="Abridged P &amp; L"/>
      <sheetName val="Chart2"/>
      <sheetName val="Chart3"/>
      <sheetName val="Chart7"/>
      <sheetName val="Chart13"/>
      <sheetName val="Chart14"/>
      <sheetName val="Chart20"/>
      <sheetName val="Geography1"/>
      <sheetName val="Chart5"/>
      <sheetName val="Chart4"/>
      <sheetName val="Chart22"/>
      <sheetName val="Profit split"/>
      <sheetName val="Chart6"/>
      <sheetName val="Chart9"/>
      <sheetName val="Chart10"/>
      <sheetName val="Chart11"/>
      <sheetName val="Chart12"/>
      <sheetName val="Chart8"/>
      <sheetName val="Chart15"/>
      <sheetName val="Chart17"/>
      <sheetName val="Chart18"/>
      <sheetName val="Chart19"/>
      <sheetName val="Chart16"/>
      <sheetName val="Chart21"/>
      <sheetName val="Chart23"/>
    </sheetNames>
    <sheetDataSet>
      <sheetData sheetId="0" refreshError="1"/>
      <sheetData sheetId="1" refreshError="1"/>
      <sheetData sheetId="2" refreshError="1"/>
      <sheetData sheetId="3" refreshError="1">
        <row r="117">
          <cell r="AH117" t="str">
            <v>Cash Flow From Operations</v>
          </cell>
        </row>
        <row r="118">
          <cell r="AH118" t="str">
            <v>Net interest paid</v>
          </cell>
        </row>
        <row r="119">
          <cell r="AH119" t="str">
            <v>Dividend received</v>
          </cell>
        </row>
        <row r="120">
          <cell r="AH120" t="str">
            <v>Tax paid</v>
          </cell>
        </row>
        <row r="122">
          <cell r="AH122" t="str">
            <v>Cash Flow before Investing</v>
          </cell>
        </row>
        <row r="123">
          <cell r="AH123" t="str">
            <v>Acquisition of capital assets</v>
          </cell>
        </row>
        <row r="124">
          <cell r="AH124" t="str">
            <v>Disposal of capital assets</v>
          </cell>
        </row>
        <row r="125">
          <cell r="AH125" t="str">
            <v>Trade Loans</v>
          </cell>
        </row>
        <row r="126">
          <cell r="AH126" t="str">
            <v>Other</v>
          </cell>
        </row>
        <row r="128">
          <cell r="AH128" t="str">
            <v>Free Cash Flow</v>
          </cell>
        </row>
        <row r="129">
          <cell r="AH129" t="str">
            <v xml:space="preserve">Aquisitions </v>
          </cell>
        </row>
        <row r="130">
          <cell r="AH130" t="str">
            <v>Disposal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materiali"/>
      <sheetName val="Materiali"/>
      <sheetName val="Struttura"/>
      <sheetName val="dati rel.gestione"/>
      <sheetName val="Composizione Indici"/>
      <sheetName val="Indici"/>
      <sheetName val="imposte differite"/>
      <sheetName val="amm.ant,+scar.rival.+eff.impost"/>
      <sheetName val="Rimanenze"/>
      <sheetName val="Crediti"/>
      <sheetName val="Int.pas"/>
      <sheetName val="Crediti diversi"/>
      <sheetName val="Attivi.Fin.no part."/>
      <sheetName val="Disponibilità"/>
      <sheetName val="Ratei e Risconti Attivi"/>
      <sheetName val="Debiti"/>
      <sheetName val="Debiti diversi"/>
      <sheetName val="giroeffetti-riba"/>
      <sheetName val="d'ordine"/>
      <sheetName val="effetti-riba"/>
      <sheetName val="bilver"/>
      <sheetName val="patrimoniale"/>
      <sheetName val="variazioni"/>
      <sheetName val="PassivoEuro"/>
      <sheetName val="Attivoeuro"/>
      <sheetName val="Finanziarie 2"/>
      <sheetName val="dettaglioconsociate"/>
      <sheetName val="Economico Euro"/>
      <sheetName val="bilvereco"/>
      <sheetName val="Debiti Tributari"/>
      <sheetName val="Ratei e risconti passivi"/>
      <sheetName val="stima chiusurabase (2)"/>
      <sheetName val="Fondi"/>
      <sheetName val="Patrimonio netto"/>
      <sheetName val="riservesospensione"/>
      <sheetName val="movim.f.docrediti"/>
      <sheetName val="TFR"/>
      <sheetName val="Ricavi"/>
      <sheetName val="Straordinari"/>
      <sheetName val="Compensi"/>
      <sheetName val="Consolidato"/>
      <sheetName val="banche"/>
      <sheetName val="debitivs.entimlt"/>
      <sheetName val="Patr.net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R45"/>
  <sheetViews>
    <sheetView view="pageBreakPreview" zoomScale="95" zoomScaleNormal="90" zoomScaleSheetLayoutView="95" workbookViewId="0">
      <selection activeCell="F22" sqref="F22"/>
    </sheetView>
  </sheetViews>
  <sheetFormatPr defaultColWidth="9.109375" defaultRowHeight="13.2"/>
  <cols>
    <col min="1" max="1" width="0.6640625" style="11" customWidth="1"/>
    <col min="2" max="2" width="19.88671875" style="6" customWidth="1"/>
    <col min="3" max="3" width="15.88671875" style="11" customWidth="1"/>
    <col min="4" max="4" width="41.88671875" style="11" customWidth="1"/>
    <col min="5" max="5" width="2.6640625" style="11" customWidth="1"/>
    <col min="6" max="6" width="18.33203125" style="11" customWidth="1"/>
    <col min="7" max="7" width="12.109375" style="11" customWidth="1"/>
    <col min="8" max="18" width="9.109375" style="10"/>
    <col min="19" max="16384" width="9.109375" style="11"/>
  </cols>
  <sheetData>
    <row r="2" spans="2:18" s="6" customFormat="1" ht="31.5" customHeight="1">
      <c r="B2" s="1"/>
      <c r="C2" s="2" t="s">
        <v>0</v>
      </c>
      <c r="D2" s="3"/>
      <c r="E2" s="3"/>
      <c r="F2" s="4"/>
      <c r="G2" s="3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18" s="6" customFormat="1" ht="22.5" customHeight="1">
      <c r="B3" s="1"/>
      <c r="C3" s="2"/>
      <c r="D3" s="3"/>
      <c r="E3" s="3"/>
      <c r="F3" s="4"/>
      <c r="G3" s="3"/>
      <c r="H3" s="5"/>
      <c r="I3" s="5"/>
      <c r="J3" s="5"/>
      <c r="K3" s="5"/>
      <c r="L3" s="5"/>
      <c r="M3" s="5"/>
      <c r="N3" s="5"/>
      <c r="O3" s="5"/>
      <c r="P3" s="5"/>
      <c r="Q3" s="5"/>
      <c r="R3" s="5"/>
    </row>
    <row r="4" spans="2:18" ht="40.5" customHeight="1">
      <c r="B4" s="7"/>
      <c r="C4" s="8" t="s">
        <v>1</v>
      </c>
      <c r="D4" s="9"/>
      <c r="E4" s="9"/>
      <c r="F4" s="9"/>
      <c r="G4" s="9"/>
    </row>
    <row r="5" spans="2:18">
      <c r="B5" s="12"/>
      <c r="C5" s="13"/>
      <c r="D5" s="12"/>
      <c r="E5" s="12"/>
      <c r="F5" s="12"/>
      <c r="G5" s="12"/>
      <c r="H5" s="14"/>
      <c r="I5" s="14"/>
      <c r="J5" s="14"/>
      <c r="K5" s="14"/>
      <c r="L5" s="14"/>
      <c r="M5" s="14"/>
      <c r="N5" s="14"/>
    </row>
    <row r="6" spans="2:18" ht="31.5" customHeight="1">
      <c r="B6" s="12"/>
      <c r="C6" s="15"/>
      <c r="D6" s="16"/>
      <c r="E6" s="16"/>
      <c r="F6" s="16"/>
      <c r="G6" s="16"/>
      <c r="H6" s="14"/>
      <c r="I6" s="14"/>
      <c r="J6" s="14"/>
      <c r="K6" s="14"/>
      <c r="L6" s="14"/>
      <c r="M6" s="14"/>
      <c r="N6" s="14"/>
    </row>
    <row r="7" spans="2:18" ht="28.8" thickBot="1">
      <c r="B7" s="17"/>
      <c r="C7" s="18"/>
      <c r="D7" s="19"/>
      <c r="E7" s="19"/>
      <c r="F7" s="19"/>
      <c r="G7" s="19"/>
      <c r="H7" s="20"/>
      <c r="I7" s="20"/>
      <c r="J7" s="20"/>
      <c r="K7" s="20"/>
      <c r="L7" s="20"/>
      <c r="M7" s="20"/>
      <c r="N7" s="20"/>
    </row>
    <row r="8" spans="2:18" s="23" customFormat="1" ht="15.6">
      <c r="B8" s="21"/>
      <c r="C8" s="22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</row>
    <row r="9" spans="2:18" s="23" customFormat="1" ht="7.5" customHeight="1">
      <c r="B9" s="25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</row>
    <row r="10" spans="2:18" s="23" customFormat="1" ht="15.6">
      <c r="B10" s="26"/>
      <c r="C10" s="27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</row>
    <row r="11" spans="2:18" s="23" customFormat="1" ht="14.25" customHeight="1">
      <c r="B11" s="26"/>
      <c r="C11" s="28" t="s">
        <v>2</v>
      </c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</row>
    <row r="12" spans="2:18" s="23" customFormat="1" ht="28.5" customHeight="1">
      <c r="B12" s="26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</row>
    <row r="13" spans="2:18" s="23" customFormat="1" ht="15" customHeight="1">
      <c r="B13" s="26"/>
      <c r="C13" s="23" t="s">
        <v>3</v>
      </c>
      <c r="D13" s="23" t="s">
        <v>4</v>
      </c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</row>
    <row r="14" spans="2:18" s="23" customFormat="1" ht="15" customHeight="1">
      <c r="B14" s="26"/>
      <c r="D14" s="23" t="s">
        <v>5</v>
      </c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</row>
    <row r="15" spans="2:18" s="23" customFormat="1" ht="12" customHeight="1">
      <c r="B15" s="26"/>
      <c r="H15" s="24"/>
      <c r="I15" s="24"/>
      <c r="J15" s="24"/>
      <c r="K15" s="24"/>
      <c r="L15" s="24"/>
      <c r="M15" s="24"/>
      <c r="N15" s="24"/>
      <c r="O15" s="24"/>
      <c r="P15" s="24"/>
      <c r="Q15" s="24"/>
      <c r="R15" s="24"/>
    </row>
    <row r="16" spans="2:18" s="23" customFormat="1" ht="15" customHeight="1">
      <c r="B16" s="26"/>
      <c r="C16" s="23" t="s">
        <v>6</v>
      </c>
      <c r="D16" s="23" t="s">
        <v>7</v>
      </c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</row>
    <row r="17" spans="2:18" s="23" customFormat="1" ht="15" customHeight="1">
      <c r="B17" s="26"/>
      <c r="D17" s="23" t="s">
        <v>5</v>
      </c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</row>
    <row r="18" spans="2:18" s="23" customFormat="1" ht="15.75" customHeight="1">
      <c r="B18" s="26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</row>
    <row r="19" spans="2:18" s="23" customFormat="1" ht="15.6">
      <c r="B19" s="26"/>
      <c r="C19" s="23" t="s">
        <v>8</v>
      </c>
      <c r="D19" s="23" t="s">
        <v>7</v>
      </c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</row>
    <row r="20" spans="2:18" s="23" customFormat="1" ht="15.6">
      <c r="B20" s="26"/>
      <c r="D20" s="23" t="s">
        <v>9</v>
      </c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</row>
    <row r="21" spans="2:18" s="23" customFormat="1" ht="12.75" customHeight="1">
      <c r="B21" s="26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</row>
    <row r="22" spans="2:18" s="23" customFormat="1" ht="15" customHeight="1">
      <c r="B22" s="26"/>
      <c r="C22" s="23" t="s">
        <v>10</v>
      </c>
      <c r="D22" s="23" t="s">
        <v>11</v>
      </c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</row>
    <row r="23" spans="2:18" s="23" customFormat="1" ht="15" customHeight="1">
      <c r="B23" s="26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</row>
    <row r="24" spans="2:18" s="23" customFormat="1" ht="15" customHeight="1">
      <c r="B24" s="25"/>
      <c r="C24" s="23" t="s">
        <v>12</v>
      </c>
      <c r="D24" s="23" t="s">
        <v>13</v>
      </c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</row>
    <row r="25" spans="2:18" s="23" customFormat="1" ht="12.75" customHeight="1">
      <c r="B25" s="26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</row>
    <row r="26" spans="2:18" s="23" customFormat="1" ht="15">
      <c r="B26" s="25"/>
      <c r="C26" s="23" t="s">
        <v>14</v>
      </c>
      <c r="D26" s="23" t="s">
        <v>15</v>
      </c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</row>
    <row r="27" spans="2:18" s="23" customFormat="1" ht="12.75" customHeight="1">
      <c r="B27" s="26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</row>
    <row r="28" spans="2:18" s="23" customFormat="1" ht="15">
      <c r="B28" s="25"/>
      <c r="C28" s="23" t="s">
        <v>16</v>
      </c>
      <c r="D28" s="23" t="s">
        <v>17</v>
      </c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</row>
    <row r="29" spans="2:18" s="23" customFormat="1" ht="15">
      <c r="B29" s="25"/>
      <c r="C29" s="29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</row>
    <row r="30" spans="2:18" s="23" customFormat="1" ht="15">
      <c r="B30" s="25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</row>
    <row r="31" spans="2:18" s="23" customFormat="1" ht="15">
      <c r="B31" s="25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</row>
    <row r="32" spans="2:18" s="23" customFormat="1" ht="15">
      <c r="B32" s="25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</row>
    <row r="33" spans="2:18" s="23" customFormat="1" ht="15">
      <c r="B33" s="25"/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</row>
    <row r="34" spans="2:18" s="23" customFormat="1" ht="15">
      <c r="B34" s="25"/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</row>
    <row r="35" spans="2:18" s="23" customFormat="1" ht="15">
      <c r="B35" s="25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</row>
    <row r="36" spans="2:18" s="23" customFormat="1" ht="15">
      <c r="B36" s="25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</row>
    <row r="37" spans="2:18" s="23" customFormat="1" ht="15">
      <c r="B37" s="25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</row>
    <row r="38" spans="2:18" s="23" customFormat="1" ht="15">
      <c r="B38" s="25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</row>
    <row r="39" spans="2:18" s="23" customFormat="1" ht="15">
      <c r="B39" s="25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</row>
    <row r="40" spans="2:18" s="23" customFormat="1" ht="15">
      <c r="B40" s="25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</row>
    <row r="41" spans="2:18" s="23" customFormat="1" ht="15">
      <c r="B41" s="25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</row>
    <row r="42" spans="2:18" s="23" customFormat="1" ht="15">
      <c r="B42" s="25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</row>
    <row r="43" spans="2:18" s="23" customFormat="1" ht="15">
      <c r="B43" s="25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</row>
    <row r="44" spans="2:18" s="23" customFormat="1" ht="15">
      <c r="B44" s="25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</row>
    <row r="45" spans="2:18" s="23" customFormat="1" ht="15">
      <c r="B45" s="25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</row>
  </sheetData>
  <pageMargins left="0.75" right="0.75" top="0.94" bottom="1" header="0.5" footer="0.5"/>
  <pageSetup paperSize="9" scale="86" orientation="portrait" r:id="rId1"/>
  <headerFooter alignWithMargins="0">
    <oddFooter>&amp;LSABMiller plc - Analyst workbook download&amp;CFRONT PAGE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32"/>
  <sheetViews>
    <sheetView tabSelected="1" zoomScale="70" zoomScaleNormal="70" zoomScaleSheetLayoutView="70" workbookViewId="0">
      <selection activeCell="F12" sqref="F12"/>
    </sheetView>
  </sheetViews>
  <sheetFormatPr defaultColWidth="9.109375" defaultRowHeight="14.4"/>
  <cols>
    <col min="1" max="1" width="2.6640625" style="31" customWidth="1"/>
    <col min="2" max="2" width="31.88671875" style="31" customWidth="1"/>
    <col min="3" max="11" width="17.44140625" style="31" customWidth="1"/>
    <col min="12" max="12" width="17.44140625" style="32" customWidth="1"/>
    <col min="13" max="13" width="17.44140625" style="31" customWidth="1"/>
    <col min="14" max="14" width="1.6640625" style="31" customWidth="1"/>
    <col min="15" max="15" width="8.44140625" style="31" customWidth="1"/>
    <col min="16" max="16" width="20.33203125" style="32" customWidth="1"/>
    <col min="17" max="17" width="21.88671875" style="31" customWidth="1"/>
    <col min="18" max="18" width="17.88671875" style="31" customWidth="1"/>
    <col min="19" max="19" width="2.88671875" style="31" customWidth="1"/>
    <col min="20" max="16384" width="9.109375" style="31"/>
  </cols>
  <sheetData>
    <row r="1" spans="2:18">
      <c r="B1" s="30" t="s">
        <v>0</v>
      </c>
    </row>
    <row r="2" spans="2:18" ht="21">
      <c r="B2" s="30" t="s">
        <v>18</v>
      </c>
      <c r="D2" s="33"/>
      <c r="F2" s="34"/>
    </row>
    <row r="3" spans="2:18">
      <c r="B3" s="30" t="s">
        <v>19</v>
      </c>
      <c r="C3" s="35"/>
      <c r="D3" s="35"/>
      <c r="E3" s="35"/>
      <c r="F3" s="35"/>
      <c r="G3" s="35"/>
      <c r="H3" s="35"/>
      <c r="L3" s="36"/>
      <c r="R3" s="35"/>
    </row>
    <row r="4" spans="2:18" ht="15" thickBot="1">
      <c r="B4" s="30"/>
      <c r="C4" s="35"/>
      <c r="D4" s="35"/>
      <c r="E4" s="35"/>
      <c r="F4" s="35"/>
      <c r="G4" s="35"/>
      <c r="H4" s="35"/>
      <c r="L4" s="31"/>
      <c r="R4" s="35"/>
    </row>
    <row r="5" spans="2:18" ht="74.25" customHeight="1">
      <c r="B5" s="37" t="s">
        <v>20</v>
      </c>
      <c r="C5" s="38" t="s">
        <v>21</v>
      </c>
      <c r="D5" s="39" t="s">
        <v>22</v>
      </c>
      <c r="E5" s="39" t="s">
        <v>23</v>
      </c>
      <c r="F5" s="39" t="s">
        <v>24</v>
      </c>
      <c r="G5" s="38" t="s">
        <v>25</v>
      </c>
      <c r="H5" s="38" t="s">
        <v>26</v>
      </c>
      <c r="I5" s="39" t="s">
        <v>27</v>
      </c>
      <c r="J5" s="39" t="s">
        <v>28</v>
      </c>
      <c r="K5" s="39" t="s">
        <v>29</v>
      </c>
      <c r="L5" s="39" t="s">
        <v>30</v>
      </c>
      <c r="M5" s="39" t="s">
        <v>31</v>
      </c>
      <c r="N5" s="40"/>
      <c r="O5" s="41"/>
      <c r="P5" s="42" t="s">
        <v>32</v>
      </c>
      <c r="Q5" s="42" t="s">
        <v>33</v>
      </c>
      <c r="R5" s="42" t="s">
        <v>34</v>
      </c>
    </row>
    <row r="6" spans="2:18">
      <c r="B6" s="43"/>
      <c r="C6" s="44"/>
      <c r="D6" s="41"/>
      <c r="E6" s="44"/>
      <c r="F6" s="45"/>
      <c r="G6" s="44"/>
      <c r="H6" s="45"/>
      <c r="I6" s="41"/>
      <c r="J6" s="41"/>
      <c r="K6" s="41"/>
      <c r="L6" s="41"/>
      <c r="M6" s="41"/>
      <c r="N6" s="46"/>
      <c r="O6" s="41"/>
      <c r="P6" s="47"/>
      <c r="Q6" s="41"/>
      <c r="R6" s="44"/>
    </row>
    <row r="7" spans="2:18">
      <c r="B7" s="48" t="s">
        <v>35</v>
      </c>
      <c r="C7" s="49">
        <v>23213.455257236303</v>
      </c>
      <c r="D7" s="44">
        <v>-5828.4094945531697</v>
      </c>
      <c r="E7" s="49">
        <v>17385.045762683101</v>
      </c>
      <c r="F7" s="50">
        <v>5705</v>
      </c>
      <c r="G7" s="50">
        <v>4786</v>
      </c>
      <c r="H7" s="50">
        <v>4392</v>
      </c>
      <c r="I7" s="45">
        <v>-726</v>
      </c>
      <c r="J7" s="45">
        <v>-1212</v>
      </c>
      <c r="K7" s="45">
        <v>394</v>
      </c>
      <c r="L7" s="45">
        <v>-382</v>
      </c>
      <c r="M7" s="50">
        <v>2466</v>
      </c>
      <c r="N7" s="46"/>
      <c r="O7" s="45"/>
      <c r="P7" s="51">
        <v>-145</v>
      </c>
      <c r="Q7" s="45">
        <v>-237</v>
      </c>
      <c r="R7" s="49">
        <v>-382</v>
      </c>
    </row>
    <row r="8" spans="2:18">
      <c r="B8" s="43"/>
      <c r="C8" s="44"/>
      <c r="D8" s="52"/>
      <c r="E8" s="44"/>
      <c r="F8" s="45"/>
      <c r="G8" s="44"/>
      <c r="H8" s="45"/>
      <c r="I8" s="45"/>
      <c r="J8" s="45"/>
      <c r="K8" s="45"/>
      <c r="L8" s="45"/>
      <c r="M8" s="45"/>
      <c r="N8" s="46"/>
      <c r="O8" s="41"/>
      <c r="P8" s="45"/>
      <c r="Q8" s="45"/>
      <c r="R8" s="44"/>
    </row>
    <row r="9" spans="2:18">
      <c r="B9" s="43" t="s">
        <v>36</v>
      </c>
      <c r="C9" s="44">
        <v>5213.5060000000003</v>
      </c>
      <c r="D9" s="44">
        <v>-694.6</v>
      </c>
      <c r="E9" s="49">
        <v>4518.9059999999999</v>
      </c>
      <c r="F9" s="44">
        <v>859</v>
      </c>
      <c r="G9" s="44">
        <v>733</v>
      </c>
      <c r="H9" s="44">
        <v>690</v>
      </c>
      <c r="I9" s="45">
        <v>0</v>
      </c>
      <c r="J9" s="45">
        <v>-3</v>
      </c>
      <c r="K9" s="45">
        <v>43</v>
      </c>
      <c r="L9" s="45">
        <v>11</v>
      </c>
      <c r="M9" s="45">
        <v>741</v>
      </c>
      <c r="N9" s="46"/>
      <c r="O9" s="45"/>
      <c r="P9" s="53">
        <v>11</v>
      </c>
      <c r="Q9" s="54">
        <v>0</v>
      </c>
      <c r="R9" s="49">
        <v>11</v>
      </c>
    </row>
    <row r="10" spans="2:18" s="57" customFormat="1">
      <c r="B10" s="48" t="s">
        <v>37</v>
      </c>
      <c r="C10" s="55">
        <v>28426.961257236304</v>
      </c>
      <c r="D10" s="55">
        <v>-6523</v>
      </c>
      <c r="E10" s="55">
        <v>21904</v>
      </c>
      <c r="F10" s="55">
        <v>6564</v>
      </c>
      <c r="G10" s="55">
        <v>5519</v>
      </c>
      <c r="H10" s="55">
        <v>5082</v>
      </c>
      <c r="I10" s="55">
        <v>-726</v>
      </c>
      <c r="J10" s="55">
        <v>-1215</v>
      </c>
      <c r="K10" s="55">
        <v>437</v>
      </c>
      <c r="L10" s="55">
        <v>-371</v>
      </c>
      <c r="M10" s="55">
        <v>3207</v>
      </c>
      <c r="N10" s="56"/>
      <c r="O10" s="45"/>
      <c r="P10" s="55">
        <v>-134</v>
      </c>
      <c r="Q10" s="55">
        <v>-237</v>
      </c>
      <c r="R10" s="55">
        <v>-371</v>
      </c>
    </row>
    <row r="11" spans="2:18">
      <c r="B11" s="43"/>
      <c r="C11" s="44"/>
      <c r="D11" s="44"/>
      <c r="E11" s="49"/>
      <c r="F11" s="44"/>
      <c r="G11" s="44"/>
      <c r="H11" s="44"/>
      <c r="I11" s="45"/>
      <c r="J11" s="45"/>
      <c r="K11" s="45"/>
      <c r="L11" s="45"/>
      <c r="M11" s="45"/>
      <c r="N11" s="46"/>
      <c r="O11" s="41"/>
      <c r="P11" s="45"/>
      <c r="Q11" s="45"/>
      <c r="R11" s="49"/>
    </row>
    <row r="12" spans="2:18">
      <c r="B12" s="43" t="s">
        <v>38</v>
      </c>
      <c r="C12" s="58">
        <v>6060.295519990199</v>
      </c>
      <c r="D12" s="59">
        <v>-1031.8029999999999</v>
      </c>
      <c r="E12" s="59">
        <v>5028.4930000000004</v>
      </c>
      <c r="F12" s="59">
        <v>1176.873</v>
      </c>
      <c r="G12" s="58">
        <v>860.37500149323023</v>
      </c>
      <c r="H12" s="58">
        <v>814.37500149323023</v>
      </c>
      <c r="I12" s="45">
        <v>-44</v>
      </c>
      <c r="J12" s="45">
        <v>-161</v>
      </c>
      <c r="K12" s="45">
        <v>46</v>
      </c>
      <c r="L12" s="45">
        <v>-90</v>
      </c>
      <c r="M12" s="58">
        <v>565.37500149323023</v>
      </c>
      <c r="N12" s="46"/>
      <c r="O12" s="45"/>
      <c r="P12" s="54">
        <v>-12</v>
      </c>
      <c r="Q12" s="45">
        <v>-78</v>
      </c>
      <c r="R12" s="49">
        <v>-90</v>
      </c>
    </row>
    <row r="13" spans="2:18">
      <c r="B13" s="43" t="s">
        <v>39</v>
      </c>
      <c r="C13" s="45">
        <v>11273.506000000001</v>
      </c>
      <c r="D13" s="60">
        <v>-1726.5029999999997</v>
      </c>
      <c r="E13" s="60">
        <v>9547.3990000000013</v>
      </c>
      <c r="F13" s="60">
        <v>2035.873</v>
      </c>
      <c r="G13" s="45">
        <v>1593.3750014932302</v>
      </c>
      <c r="H13" s="45">
        <v>1504.3750014932302</v>
      </c>
      <c r="I13" s="61">
        <v>-44</v>
      </c>
      <c r="J13" s="61">
        <v>-164</v>
      </c>
      <c r="K13" s="61">
        <v>89</v>
      </c>
      <c r="L13" s="61">
        <v>-79</v>
      </c>
      <c r="M13" s="55">
        <v>1306.3750014932302</v>
      </c>
      <c r="N13" s="46"/>
      <c r="O13" s="45"/>
      <c r="P13" s="61">
        <v>-1</v>
      </c>
      <c r="Q13" s="61">
        <v>-78</v>
      </c>
      <c r="R13" s="55">
        <v>-79</v>
      </c>
    </row>
    <row r="14" spans="2:18">
      <c r="B14" s="43"/>
      <c r="C14" s="45"/>
      <c r="D14" s="60"/>
      <c r="E14" s="60"/>
      <c r="F14" s="60"/>
      <c r="G14" s="45"/>
      <c r="H14" s="45"/>
      <c r="I14" s="45"/>
      <c r="J14" s="45"/>
      <c r="K14" s="45"/>
      <c r="L14" s="45"/>
      <c r="M14" s="45"/>
      <c r="N14" s="46"/>
      <c r="O14" s="41"/>
      <c r="P14" s="51"/>
      <c r="Q14" s="45"/>
      <c r="R14" s="45"/>
    </row>
    <row r="15" spans="2:18" ht="15" thickBot="1">
      <c r="B15" s="48" t="s">
        <v>40</v>
      </c>
      <c r="C15" s="62">
        <v>34487.256777226503</v>
      </c>
      <c r="D15" s="63">
        <v>-7554.9124945531694</v>
      </c>
      <c r="E15" s="63">
        <v>26932.444762683102</v>
      </c>
      <c r="F15" s="63">
        <v>7740.7719999999999</v>
      </c>
      <c r="G15" s="62">
        <v>6379.3750014932302</v>
      </c>
      <c r="H15" s="62">
        <v>5896.3750014932302</v>
      </c>
      <c r="I15" s="62">
        <v>-770</v>
      </c>
      <c r="J15" s="62">
        <v>-1376</v>
      </c>
      <c r="K15" s="62">
        <v>483</v>
      </c>
      <c r="L15" s="62">
        <v>-461</v>
      </c>
      <c r="M15" s="64">
        <v>3772.3750014932302</v>
      </c>
      <c r="N15" s="46"/>
      <c r="O15" s="45"/>
      <c r="P15" s="62">
        <v>-146</v>
      </c>
      <c r="Q15" s="62">
        <v>-315</v>
      </c>
      <c r="R15" s="62">
        <v>-461</v>
      </c>
    </row>
    <row r="16" spans="2:18" ht="15" thickBot="1">
      <c r="B16" s="65"/>
      <c r="C16" s="66"/>
      <c r="D16" s="66"/>
      <c r="E16" s="66"/>
      <c r="F16" s="66"/>
      <c r="G16" s="66"/>
      <c r="H16" s="66"/>
      <c r="I16" s="66"/>
      <c r="J16" s="67" t="s">
        <v>41</v>
      </c>
      <c r="K16" s="66"/>
      <c r="L16" s="66"/>
      <c r="M16" s="68"/>
      <c r="N16" s="69"/>
      <c r="O16" s="41"/>
      <c r="P16" s="70"/>
      <c r="Q16" s="71"/>
      <c r="R16" s="41"/>
    </row>
    <row r="17" spans="2:18" ht="15" thickBot="1">
      <c r="B17" s="43"/>
      <c r="C17" s="41"/>
      <c r="D17" s="41"/>
      <c r="E17" s="41"/>
      <c r="F17" s="41"/>
      <c r="G17" s="41"/>
      <c r="H17" s="41"/>
      <c r="I17" s="41"/>
      <c r="J17" s="72"/>
      <c r="K17" s="41"/>
      <c r="L17" s="41"/>
      <c r="M17" s="73"/>
      <c r="N17" s="46"/>
      <c r="O17" s="41"/>
      <c r="P17" s="70"/>
      <c r="Q17" s="71"/>
      <c r="R17" s="41"/>
    </row>
    <row r="18" spans="2:18" ht="74.25" customHeight="1">
      <c r="B18" s="37" t="s">
        <v>42</v>
      </c>
      <c r="C18" s="38" t="s">
        <v>21</v>
      </c>
      <c r="D18" s="39" t="s">
        <v>22</v>
      </c>
      <c r="E18" s="39" t="s">
        <v>23</v>
      </c>
      <c r="F18" s="39" t="s">
        <v>24</v>
      </c>
      <c r="G18" s="38" t="s">
        <v>25</v>
      </c>
      <c r="H18" s="38" t="s">
        <v>26</v>
      </c>
      <c r="I18" s="39" t="s">
        <v>27</v>
      </c>
      <c r="J18" s="39" t="s">
        <v>28</v>
      </c>
      <c r="K18" s="39" t="s">
        <v>29</v>
      </c>
      <c r="L18" s="39" t="s">
        <v>30</v>
      </c>
      <c r="M18" s="39" t="s">
        <v>31</v>
      </c>
      <c r="N18" s="40"/>
      <c r="O18" s="41"/>
      <c r="P18" s="42" t="s">
        <v>32</v>
      </c>
      <c r="Q18" s="42" t="s">
        <v>33</v>
      </c>
      <c r="R18" s="42" t="s">
        <v>34</v>
      </c>
    </row>
    <row r="19" spans="2:18">
      <c r="B19" s="43"/>
      <c r="C19" s="44"/>
      <c r="D19" s="41"/>
      <c r="E19" s="44"/>
      <c r="F19" s="45"/>
      <c r="G19" s="44"/>
      <c r="H19" s="45"/>
      <c r="I19" s="41"/>
      <c r="J19" s="41"/>
      <c r="K19" s="41"/>
      <c r="L19" s="41"/>
      <c r="M19" s="41"/>
      <c r="N19" s="46"/>
      <c r="O19" s="41"/>
      <c r="P19" s="47"/>
      <c r="Q19" s="41"/>
      <c r="R19" s="44"/>
    </row>
    <row r="20" spans="2:18">
      <c r="B20" s="48" t="s">
        <v>35</v>
      </c>
      <c r="C20" s="49">
        <v>21759.604068590001</v>
      </c>
      <c r="D20" s="44">
        <v>-5123.5510163005101</v>
      </c>
      <c r="E20" s="49">
        <v>16636.053052289491</v>
      </c>
      <c r="F20" s="50">
        <v>5153.2</v>
      </c>
      <c r="G20" s="50">
        <v>4195.0756080772999</v>
      </c>
      <c r="H20" s="50">
        <v>3976.749424601649</v>
      </c>
      <c r="I20" s="45">
        <v>-532.35162947950403</v>
      </c>
      <c r="J20" s="45">
        <v>-1144.0174819082499</v>
      </c>
      <c r="K20" s="45">
        <v>218.32618347565099</v>
      </c>
      <c r="L20" s="45">
        <v>-299.66958020973777</v>
      </c>
      <c r="M20" s="50">
        <v>2219.036916479808</v>
      </c>
      <c r="N20" s="46"/>
      <c r="O20" s="41"/>
      <c r="P20" s="51">
        <v>-44.445845332006819</v>
      </c>
      <c r="Q20" s="45">
        <v>-256.22373487773098</v>
      </c>
      <c r="R20" s="49">
        <v>-299.66958020973777</v>
      </c>
    </row>
    <row r="21" spans="2:18">
      <c r="B21" s="43"/>
      <c r="C21" s="44"/>
      <c r="D21" s="71"/>
      <c r="E21" s="44"/>
      <c r="F21" s="45"/>
      <c r="G21" s="44"/>
      <c r="H21" s="45"/>
      <c r="I21" s="41"/>
      <c r="J21" s="41"/>
      <c r="K21" s="41"/>
      <c r="L21" s="41"/>
      <c r="M21" s="45"/>
      <c r="N21" s="46"/>
      <c r="O21" s="41"/>
      <c r="P21" s="41"/>
      <c r="Q21" s="41"/>
      <c r="R21" s="44"/>
    </row>
    <row r="22" spans="2:18">
      <c r="B22" s="43" t="s">
        <v>43</v>
      </c>
      <c r="C22" s="44">
        <v>5116.0060000000003</v>
      </c>
      <c r="D22" s="44">
        <v>-703</v>
      </c>
      <c r="E22" s="49">
        <v>4413.0060000000003</v>
      </c>
      <c r="F22" s="44">
        <v>872.28000000000009</v>
      </c>
      <c r="G22" s="44">
        <v>738.33</v>
      </c>
      <c r="H22" s="44">
        <v>693.49000000000012</v>
      </c>
      <c r="I22" s="45">
        <v>0</v>
      </c>
      <c r="J22" s="45">
        <v>-3.8860000000000001</v>
      </c>
      <c r="K22" s="45">
        <v>44.79</v>
      </c>
      <c r="L22" s="45">
        <v>-1.044</v>
      </c>
      <c r="M22" s="45">
        <v>733.35000000000014</v>
      </c>
      <c r="N22" s="46"/>
      <c r="O22" s="41"/>
      <c r="P22" s="53">
        <v>0</v>
      </c>
      <c r="Q22" s="45">
        <v>-1.044</v>
      </c>
      <c r="R22" s="49">
        <v>-1.044</v>
      </c>
    </row>
    <row r="23" spans="2:18" s="57" customFormat="1">
      <c r="B23" s="48" t="s">
        <v>37</v>
      </c>
      <c r="C23" s="55">
        <v>26875.610068590002</v>
      </c>
      <c r="D23" s="55">
        <v>-5826.5510163005101</v>
      </c>
      <c r="E23" s="55">
        <v>21049.059052289493</v>
      </c>
      <c r="F23" s="55">
        <v>6025.48</v>
      </c>
      <c r="G23" s="55">
        <v>4933.4056080772998</v>
      </c>
      <c r="H23" s="55">
        <v>4670.2894246016485</v>
      </c>
      <c r="I23" s="55">
        <v>-532.35162947950403</v>
      </c>
      <c r="J23" s="55">
        <v>-1147.9034819082499</v>
      </c>
      <c r="K23" s="55">
        <v>263.11618347565098</v>
      </c>
      <c r="L23" s="55">
        <v>-300.71358020973776</v>
      </c>
      <c r="M23" s="55">
        <v>2952.4369164798081</v>
      </c>
      <c r="N23" s="56"/>
      <c r="O23" s="34"/>
      <c r="P23" s="55">
        <v>-44.445845332006819</v>
      </c>
      <c r="Q23" s="55">
        <v>-257.26773487773096</v>
      </c>
      <c r="R23" s="55">
        <v>-300.71358020973776</v>
      </c>
    </row>
    <row r="24" spans="2:18">
      <c r="B24" s="43"/>
      <c r="C24" s="44"/>
      <c r="D24" s="44"/>
      <c r="E24" s="49"/>
      <c r="F24" s="44"/>
      <c r="G24" s="44"/>
      <c r="H24" s="44"/>
      <c r="I24" s="45"/>
      <c r="J24" s="45"/>
      <c r="K24" s="45"/>
      <c r="L24" s="45"/>
      <c r="M24" s="45"/>
      <c r="N24" s="46"/>
      <c r="O24" s="41"/>
      <c r="P24" s="41"/>
      <c r="Q24" s="45"/>
      <c r="R24" s="49"/>
    </row>
    <row r="25" spans="2:18">
      <c r="B25" s="43" t="s">
        <v>38</v>
      </c>
      <c r="C25" s="58">
        <v>4511.880756858598</v>
      </c>
      <c r="D25" s="59">
        <v>-612.399</v>
      </c>
      <c r="E25" s="59">
        <v>3899.5017568585981</v>
      </c>
      <c r="F25" s="59">
        <v>885</v>
      </c>
      <c r="G25" s="58">
        <v>672.50783110338102</v>
      </c>
      <c r="H25" s="58">
        <v>671.50783110338102</v>
      </c>
      <c r="I25" s="45">
        <v>-30.0693260392732</v>
      </c>
      <c r="J25" s="45">
        <v>-165.75534807129299</v>
      </c>
      <c r="K25" s="45">
        <v>1</v>
      </c>
      <c r="L25" s="45">
        <v>-43.394930571987899</v>
      </c>
      <c r="M25" s="58">
        <v>433.53822642082696</v>
      </c>
      <c r="N25" s="46"/>
      <c r="O25" s="41"/>
      <c r="P25" s="54">
        <v>-2</v>
      </c>
      <c r="Q25" s="45">
        <v>-41.394930571987899</v>
      </c>
      <c r="R25" s="49">
        <v>-43.394930571987899</v>
      </c>
    </row>
    <row r="26" spans="2:18">
      <c r="B26" s="43" t="s">
        <v>39</v>
      </c>
      <c r="C26" s="45">
        <v>9627.8867568585993</v>
      </c>
      <c r="D26" s="60">
        <v>-1315.3989999999999</v>
      </c>
      <c r="E26" s="60">
        <v>8312.5077568585984</v>
      </c>
      <c r="F26" s="60">
        <v>1757.2800000000002</v>
      </c>
      <c r="G26" s="45">
        <v>1410.8378311033812</v>
      </c>
      <c r="H26" s="45">
        <v>1364.997831103381</v>
      </c>
      <c r="I26" s="61">
        <v>-30.0693260392732</v>
      </c>
      <c r="J26" s="61">
        <v>-169.64134807129298</v>
      </c>
      <c r="K26" s="61">
        <v>45.79</v>
      </c>
      <c r="L26" s="61">
        <v>-44.438930571987896</v>
      </c>
      <c r="M26" s="55">
        <v>1166.6382264208271</v>
      </c>
      <c r="N26" s="46"/>
      <c r="O26" s="41"/>
      <c r="P26" s="61">
        <v>-2</v>
      </c>
      <c r="Q26" s="61">
        <v>-42.438930571987896</v>
      </c>
      <c r="R26" s="55">
        <v>-44.438930571987896</v>
      </c>
    </row>
    <row r="27" spans="2:18">
      <c r="B27" s="43"/>
      <c r="C27" s="45"/>
      <c r="D27" s="60"/>
      <c r="E27" s="60"/>
      <c r="F27" s="60"/>
      <c r="G27" s="45"/>
      <c r="H27" s="45"/>
      <c r="I27" s="41"/>
      <c r="J27" s="41"/>
      <c r="K27" s="41"/>
      <c r="L27" s="41"/>
      <c r="M27" s="45"/>
      <c r="N27" s="46"/>
      <c r="O27" s="41"/>
      <c r="P27" s="47"/>
      <c r="Q27" s="41"/>
      <c r="R27" s="45"/>
    </row>
    <row r="28" spans="2:18" ht="15" thickBot="1">
      <c r="B28" s="48" t="s">
        <v>40</v>
      </c>
      <c r="C28" s="62">
        <v>31388.4908254486</v>
      </c>
      <c r="D28" s="63">
        <v>-6438.9500163005105</v>
      </c>
      <c r="E28" s="63">
        <v>24948.56080914809</v>
      </c>
      <c r="F28" s="63">
        <v>6910.48</v>
      </c>
      <c r="G28" s="62">
        <v>5605.9134391806811</v>
      </c>
      <c r="H28" s="62">
        <v>5341.7472557050296</v>
      </c>
      <c r="I28" s="62">
        <v>-562.42095551877719</v>
      </c>
      <c r="J28" s="62">
        <v>-1313.6588299795428</v>
      </c>
      <c r="K28" s="62">
        <v>264.11618347565098</v>
      </c>
      <c r="L28" s="62">
        <v>-344.10851078172567</v>
      </c>
      <c r="M28" s="64">
        <v>3385.6751429006354</v>
      </c>
      <c r="N28" s="46"/>
      <c r="O28" s="41"/>
      <c r="P28" s="62">
        <v>-46.445845332006819</v>
      </c>
      <c r="Q28" s="62">
        <v>-297.66266544971887</v>
      </c>
      <c r="R28" s="62">
        <v>-344.10851078172567</v>
      </c>
    </row>
    <row r="29" spans="2:18" ht="15" thickBot="1">
      <c r="B29" s="65"/>
      <c r="C29" s="66"/>
      <c r="D29" s="66"/>
      <c r="E29" s="66"/>
      <c r="F29" s="66"/>
      <c r="G29" s="66"/>
      <c r="H29" s="66"/>
      <c r="I29" s="66"/>
      <c r="J29" s="67" t="s">
        <v>41</v>
      </c>
      <c r="K29" s="66"/>
      <c r="L29" s="66"/>
      <c r="M29" s="68"/>
      <c r="N29" s="69"/>
      <c r="O29" s="41"/>
      <c r="P29" s="70"/>
      <c r="Q29" s="71"/>
      <c r="R29" s="41"/>
    </row>
    <row r="30" spans="2:18">
      <c r="B30" s="30"/>
      <c r="C30" s="35"/>
      <c r="D30" s="35"/>
      <c r="E30" s="35"/>
      <c r="F30" s="35"/>
      <c r="G30" s="35"/>
      <c r="H30" s="35"/>
      <c r="L30" s="31"/>
      <c r="R30" s="35"/>
    </row>
    <row r="31" spans="2:18">
      <c r="B31" s="74" t="s">
        <v>44</v>
      </c>
    </row>
    <row r="32" spans="2:18">
      <c r="B32" s="74" t="s">
        <v>45</v>
      </c>
    </row>
  </sheetData>
  <pageMargins left="0.74803149606299213" right="0.74803149606299213" top="0.78740157480314965" bottom="0.62992125984251968" header="0.51181102362204722" footer="0.39370078740157483"/>
  <pageSetup paperSize="8" scale="72" orientation="landscape" cellComments="asDisplayed" r:id="rId1"/>
  <headerFooter alignWithMargins="0">
    <oddFooter>&amp;LSABMiller plc - Analyst workbook download&amp;CPAGE 1</oddFooter>
  </headerFooter>
  <rowBreaks count="1" manualBreakCount="1">
    <brk id="29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55"/>
  <sheetViews>
    <sheetView zoomScale="85" zoomScaleNormal="85" zoomScaleSheetLayoutView="80" workbookViewId="0">
      <selection activeCell="C24" sqref="C24"/>
    </sheetView>
  </sheetViews>
  <sheetFormatPr defaultColWidth="10.33203125" defaultRowHeight="14.4"/>
  <cols>
    <col min="1" max="1" width="44.6640625" style="76" customWidth="1"/>
    <col min="2" max="8" width="10.109375" style="76" customWidth="1"/>
    <col min="9" max="9" width="11.33203125" style="76" customWidth="1"/>
    <col min="10" max="10" width="12.109375" style="76" customWidth="1"/>
    <col min="11" max="11" width="12.44140625" style="76" customWidth="1"/>
    <col min="12" max="12" width="4.5546875" style="76" customWidth="1"/>
    <col min="13" max="13" width="11.6640625" style="76" customWidth="1"/>
    <col min="14" max="14" width="10.109375" style="76" customWidth="1"/>
    <col min="15" max="15" width="3.5546875" style="76" customWidth="1"/>
    <col min="16" max="16" width="10.6640625" style="77" customWidth="1"/>
    <col min="17" max="17" width="9.109375" style="76" customWidth="1"/>
    <col min="18" max="18" width="20.88671875" style="76" customWidth="1"/>
    <col min="19" max="19" width="3.6640625" style="76" customWidth="1"/>
    <col min="20" max="16384" width="10.33203125" style="76"/>
  </cols>
  <sheetData>
    <row r="1" spans="1:20">
      <c r="A1" s="75" t="s">
        <v>0</v>
      </c>
    </row>
    <row r="2" spans="1:20">
      <c r="A2" s="78" t="s">
        <v>46</v>
      </c>
      <c r="P2" s="79"/>
    </row>
    <row r="3" spans="1:20" ht="15" thickBot="1">
      <c r="A3" s="78"/>
      <c r="P3" s="79"/>
    </row>
    <row r="4" spans="1:20" s="84" customFormat="1" ht="57.6">
      <c r="A4" s="80" t="s">
        <v>47</v>
      </c>
      <c r="B4" s="81" t="s">
        <v>48</v>
      </c>
      <c r="C4" s="81" t="s">
        <v>49</v>
      </c>
      <c r="D4" s="81" t="s">
        <v>50</v>
      </c>
      <c r="E4" s="81" t="s">
        <v>51</v>
      </c>
      <c r="F4" s="81" t="s">
        <v>52</v>
      </c>
      <c r="G4" s="81" t="s">
        <v>53</v>
      </c>
      <c r="H4" s="81" t="s">
        <v>54</v>
      </c>
      <c r="I4" s="82" t="s">
        <v>55</v>
      </c>
      <c r="J4" s="81" t="s">
        <v>36</v>
      </c>
      <c r="K4" s="82" t="s">
        <v>37</v>
      </c>
      <c r="L4" s="81"/>
      <c r="M4" s="81" t="s">
        <v>38</v>
      </c>
      <c r="N4" s="82" t="s">
        <v>40</v>
      </c>
      <c r="O4" s="81"/>
      <c r="P4" s="83" t="s">
        <v>56</v>
      </c>
    </row>
    <row r="5" spans="1:20" s="86" customFormat="1">
      <c r="A5" s="85"/>
      <c r="D5" s="87"/>
      <c r="E5" s="87"/>
      <c r="F5" s="88"/>
      <c r="G5" s="88"/>
      <c r="H5" s="88"/>
      <c r="I5" s="89"/>
      <c r="J5" s="88"/>
      <c r="K5" s="89"/>
      <c r="L5" s="88"/>
      <c r="M5" s="88"/>
      <c r="N5" s="90"/>
      <c r="P5" s="91"/>
    </row>
    <row r="6" spans="1:20" s="86" customFormat="1">
      <c r="A6" s="92" t="s">
        <v>57</v>
      </c>
      <c r="D6" s="87"/>
      <c r="E6" s="87"/>
      <c r="F6" s="88"/>
      <c r="G6" s="88"/>
      <c r="H6" s="88"/>
      <c r="I6" s="89"/>
      <c r="J6" s="88"/>
      <c r="K6" s="89"/>
      <c r="L6" s="88"/>
      <c r="M6" s="88"/>
      <c r="N6" s="90"/>
      <c r="P6" s="91"/>
    </row>
    <row r="7" spans="1:20" s="99" customFormat="1">
      <c r="A7" s="93" t="s">
        <v>58</v>
      </c>
      <c r="B7" s="94">
        <v>7821</v>
      </c>
      <c r="C7" s="94">
        <v>4292</v>
      </c>
      <c r="D7" s="94">
        <v>141</v>
      </c>
      <c r="E7" s="94">
        <v>2267</v>
      </c>
      <c r="F7" s="94">
        <v>3797</v>
      </c>
      <c r="G7" s="94">
        <v>4895</v>
      </c>
      <c r="H7" s="94">
        <v>0</v>
      </c>
      <c r="I7" s="95">
        <v>23213</v>
      </c>
      <c r="J7" s="96">
        <v>5214</v>
      </c>
      <c r="K7" s="95">
        <v>28427</v>
      </c>
      <c r="L7" s="94"/>
      <c r="M7" s="94">
        <v>6060</v>
      </c>
      <c r="N7" s="95">
        <v>34487</v>
      </c>
      <c r="O7" s="97"/>
      <c r="P7" s="98">
        <v>11274</v>
      </c>
    </row>
    <row r="8" spans="1:20">
      <c r="A8" s="100" t="s">
        <v>22</v>
      </c>
      <c r="B8" s="96">
        <v>-2019</v>
      </c>
      <c r="C8" s="96">
        <v>-995</v>
      </c>
      <c r="D8" s="96">
        <v>-4</v>
      </c>
      <c r="E8" s="96">
        <v>-419.50099999999998</v>
      </c>
      <c r="F8" s="96">
        <v>-1440.482</v>
      </c>
      <c r="G8" s="96">
        <v>-950</v>
      </c>
      <c r="H8" s="96">
        <v>0</v>
      </c>
      <c r="I8" s="101">
        <v>-5828.4094945531697</v>
      </c>
      <c r="J8" s="44">
        <v>-694.6</v>
      </c>
      <c r="K8" s="101">
        <v>-6523.00949455317</v>
      </c>
      <c r="L8" s="94"/>
      <c r="M8" s="102">
        <v>-1031.8029999999999</v>
      </c>
      <c r="N8" s="103">
        <v>-7554.812494553169</v>
      </c>
      <c r="P8" s="98">
        <v>-1726.5029999999997</v>
      </c>
    </row>
    <row r="9" spans="1:20" s="99" customFormat="1">
      <c r="A9" s="93" t="s">
        <v>23</v>
      </c>
      <c r="B9" s="104">
        <v>5802</v>
      </c>
      <c r="C9" s="104">
        <v>3297</v>
      </c>
      <c r="D9" s="104">
        <v>137</v>
      </c>
      <c r="E9" s="104">
        <v>1847.499</v>
      </c>
      <c r="F9" s="104">
        <v>2356.518</v>
      </c>
      <c r="G9" s="104">
        <v>3945</v>
      </c>
      <c r="H9" s="104">
        <v>0</v>
      </c>
      <c r="I9" s="105">
        <v>17384.590505446831</v>
      </c>
      <c r="J9" s="104">
        <v>4519.3999999999996</v>
      </c>
      <c r="K9" s="105">
        <v>21903.990505446833</v>
      </c>
      <c r="L9" s="88"/>
      <c r="M9" s="106">
        <v>5028.4930000000004</v>
      </c>
      <c r="N9" s="107">
        <v>26932.187505446833</v>
      </c>
      <c r="P9" s="108">
        <v>9547.4930000000004</v>
      </c>
    </row>
    <row r="10" spans="1:20" ht="16.5" customHeight="1">
      <c r="A10" s="100"/>
      <c r="I10" s="109"/>
      <c r="J10" s="110"/>
      <c r="K10" s="109"/>
      <c r="M10" s="110"/>
      <c r="N10" s="109"/>
      <c r="P10" s="111"/>
    </row>
    <row r="11" spans="1:20" s="99" customFormat="1" ht="16.5" customHeight="1">
      <c r="A11" s="93" t="s">
        <v>59</v>
      </c>
      <c r="B11" s="94">
        <v>2449</v>
      </c>
      <c r="C11" s="94">
        <v>878</v>
      </c>
      <c r="D11" s="94">
        <v>7</v>
      </c>
      <c r="E11" s="94">
        <v>544</v>
      </c>
      <c r="F11" s="94">
        <v>777</v>
      </c>
      <c r="G11" s="94">
        <v>1224</v>
      </c>
      <c r="H11" s="94">
        <v>-174</v>
      </c>
      <c r="I11" s="112">
        <v>5705</v>
      </c>
      <c r="J11" s="94">
        <v>858.7</v>
      </c>
      <c r="K11" s="95">
        <v>6563.7</v>
      </c>
      <c r="L11" s="97"/>
      <c r="M11" s="53">
        <v>1176.873</v>
      </c>
      <c r="N11" s="113">
        <v>7740.7719999999999</v>
      </c>
      <c r="O11" s="114"/>
      <c r="P11" s="98">
        <v>2035.5730000000001</v>
      </c>
    </row>
    <row r="12" spans="1:20" s="99" customFormat="1" ht="16.5" customHeight="1">
      <c r="A12" s="100" t="s">
        <v>60</v>
      </c>
      <c r="B12" s="53">
        <v>-337</v>
      </c>
      <c r="C12" s="53">
        <v>-205</v>
      </c>
      <c r="D12" s="53">
        <v>0</v>
      </c>
      <c r="E12" s="53">
        <v>-98</v>
      </c>
      <c r="F12" s="53">
        <v>-79</v>
      </c>
      <c r="G12" s="53">
        <v>-172</v>
      </c>
      <c r="H12" s="53">
        <v>-28</v>
      </c>
      <c r="I12" s="113">
        <v>-919</v>
      </c>
      <c r="J12" s="53">
        <v>-125.7</v>
      </c>
      <c r="K12" s="113">
        <v>-1044.7</v>
      </c>
      <c r="L12" s="97"/>
      <c r="M12" s="53">
        <v>-316.5009985067698</v>
      </c>
      <c r="N12" s="113">
        <v>-1361.5069985067696</v>
      </c>
      <c r="O12" s="114"/>
      <c r="P12" s="98">
        <v>-442.5009985067698</v>
      </c>
    </row>
    <row r="13" spans="1:20" s="99" customFormat="1" ht="16.5" customHeight="1">
      <c r="A13" s="93" t="s">
        <v>61</v>
      </c>
      <c r="B13" s="115">
        <v>2112</v>
      </c>
      <c r="C13" s="115">
        <v>673</v>
      </c>
      <c r="D13" s="115">
        <v>7</v>
      </c>
      <c r="E13" s="115">
        <v>446</v>
      </c>
      <c r="F13" s="115">
        <v>698</v>
      </c>
      <c r="G13" s="115">
        <v>1052</v>
      </c>
      <c r="H13" s="115">
        <v>-202</v>
      </c>
      <c r="I13" s="105">
        <v>4786</v>
      </c>
      <c r="J13" s="115">
        <v>733</v>
      </c>
      <c r="K13" s="105">
        <v>5519</v>
      </c>
      <c r="L13" s="94"/>
      <c r="M13" s="115">
        <v>860.37500149323023</v>
      </c>
      <c r="N13" s="105">
        <v>6379.3750014932302</v>
      </c>
      <c r="O13" s="97"/>
      <c r="P13" s="108">
        <v>1593.3750014932302</v>
      </c>
    </row>
    <row r="14" spans="1:20" ht="16.5" customHeight="1">
      <c r="A14" s="100" t="s">
        <v>62</v>
      </c>
      <c r="B14" s="96">
        <v>-129</v>
      </c>
      <c r="C14" s="96">
        <v>-21</v>
      </c>
      <c r="D14" s="96">
        <v>0</v>
      </c>
      <c r="E14" s="96">
        <v>-7</v>
      </c>
      <c r="F14" s="96">
        <v>-237</v>
      </c>
      <c r="G14" s="96">
        <v>0</v>
      </c>
      <c r="H14" s="96">
        <v>0</v>
      </c>
      <c r="I14" s="101">
        <v>-394</v>
      </c>
      <c r="J14" s="96">
        <v>-43</v>
      </c>
      <c r="K14" s="101">
        <v>-437</v>
      </c>
      <c r="L14" s="96"/>
      <c r="M14" s="96">
        <v>-46</v>
      </c>
      <c r="N14" s="101">
        <v>-483</v>
      </c>
      <c r="P14" s="116">
        <v>-89</v>
      </c>
    </row>
    <row r="15" spans="1:20" s="99" customFormat="1" ht="16.5" customHeight="1">
      <c r="A15" s="93" t="s">
        <v>63</v>
      </c>
      <c r="B15" s="104">
        <v>1983</v>
      </c>
      <c r="C15" s="104">
        <v>652</v>
      </c>
      <c r="D15" s="104">
        <v>7</v>
      </c>
      <c r="E15" s="104">
        <v>439</v>
      </c>
      <c r="F15" s="104">
        <v>461</v>
      </c>
      <c r="G15" s="104">
        <v>1052</v>
      </c>
      <c r="H15" s="104">
        <v>-202</v>
      </c>
      <c r="I15" s="105">
        <v>4392</v>
      </c>
      <c r="J15" s="104">
        <v>690</v>
      </c>
      <c r="K15" s="105">
        <v>5082</v>
      </c>
      <c r="L15" s="94"/>
      <c r="M15" s="104">
        <v>814.37500149323023</v>
      </c>
      <c r="N15" s="105">
        <v>5896.3750014932302</v>
      </c>
      <c r="O15" s="97"/>
      <c r="P15" s="117">
        <v>1504.3750014932302</v>
      </c>
      <c r="R15" s="118"/>
      <c r="T15" s="118"/>
    </row>
    <row r="16" spans="1:20">
      <c r="A16" s="100" t="s">
        <v>64</v>
      </c>
      <c r="B16" s="96">
        <v>-63</v>
      </c>
      <c r="C16" s="96">
        <v>-64</v>
      </c>
      <c r="D16" s="96">
        <v>0</v>
      </c>
      <c r="E16" s="96">
        <v>79</v>
      </c>
      <c r="F16" s="96">
        <v>-104</v>
      </c>
      <c r="G16" s="96">
        <v>-22</v>
      </c>
      <c r="H16" s="96">
        <v>-26</v>
      </c>
      <c r="I16" s="101">
        <v>-200</v>
      </c>
      <c r="J16" s="54">
        <v>0</v>
      </c>
      <c r="K16" s="101">
        <v>-200</v>
      </c>
      <c r="L16" s="96"/>
      <c r="M16" s="54">
        <v>-5.1975933972694293</v>
      </c>
      <c r="N16" s="101">
        <v>-205.19759339726943</v>
      </c>
      <c r="P16" s="116">
        <v>-5.1975933972694293</v>
      </c>
    </row>
    <row r="17" spans="1:18" ht="15" thickBot="1">
      <c r="A17" s="93" t="s">
        <v>65</v>
      </c>
      <c r="B17" s="104">
        <v>1920</v>
      </c>
      <c r="C17" s="104">
        <v>588</v>
      </c>
      <c r="D17" s="104">
        <v>7</v>
      </c>
      <c r="E17" s="104">
        <v>518</v>
      </c>
      <c r="F17" s="104">
        <v>357</v>
      </c>
      <c r="G17" s="104">
        <v>1030</v>
      </c>
      <c r="H17" s="104">
        <v>-228</v>
      </c>
      <c r="I17" s="119">
        <v>4192</v>
      </c>
      <c r="J17" s="120">
        <v>690</v>
      </c>
      <c r="K17" s="119">
        <v>4882</v>
      </c>
      <c r="L17" s="94"/>
      <c r="M17" s="121">
        <v>809.1774080959608</v>
      </c>
      <c r="N17" s="119">
        <v>5691.1774080959603</v>
      </c>
      <c r="P17" s="117">
        <v>1499.1774080959608</v>
      </c>
      <c r="R17" s="122"/>
    </row>
    <row r="18" spans="1:18">
      <c r="A18" s="123"/>
      <c r="B18" s="94"/>
      <c r="C18" s="94"/>
      <c r="D18" s="94"/>
      <c r="E18" s="94"/>
      <c r="F18" s="94"/>
      <c r="G18" s="94"/>
      <c r="H18" s="94"/>
      <c r="I18" s="94"/>
      <c r="J18" s="120"/>
      <c r="K18" s="94"/>
      <c r="L18" s="94"/>
      <c r="M18" s="120"/>
      <c r="N18" s="94"/>
      <c r="P18" s="98"/>
    </row>
    <row r="19" spans="1:18">
      <c r="A19" s="78"/>
      <c r="H19" s="94"/>
      <c r="I19" s="97"/>
      <c r="N19" s="122"/>
      <c r="P19" s="79"/>
    </row>
    <row r="20" spans="1:18" ht="28.5" customHeight="1" thickBot="1">
      <c r="A20" s="78"/>
      <c r="I20" s="122"/>
      <c r="P20" s="79"/>
    </row>
    <row r="21" spans="1:18" s="84" customFormat="1" ht="57.6">
      <c r="A21" s="80" t="s">
        <v>66</v>
      </c>
      <c r="B21" s="81" t="s">
        <v>48</v>
      </c>
      <c r="C21" s="81" t="s">
        <v>49</v>
      </c>
      <c r="D21" s="81" t="s">
        <v>50</v>
      </c>
      <c r="E21" s="81" t="s">
        <v>51</v>
      </c>
      <c r="F21" s="81" t="s">
        <v>52</v>
      </c>
      <c r="G21" s="81" t="s">
        <v>53</v>
      </c>
      <c r="H21" s="81" t="s">
        <v>54</v>
      </c>
      <c r="I21" s="82" t="s">
        <v>55</v>
      </c>
      <c r="J21" s="81" t="s">
        <v>36</v>
      </c>
      <c r="K21" s="82" t="s">
        <v>37</v>
      </c>
      <c r="L21" s="81"/>
      <c r="M21" s="81" t="s">
        <v>38</v>
      </c>
      <c r="N21" s="82" t="s">
        <v>40</v>
      </c>
      <c r="O21" s="81"/>
      <c r="P21" s="83" t="s">
        <v>56</v>
      </c>
    </row>
    <row r="22" spans="1:18" s="86" customFormat="1">
      <c r="A22" s="85"/>
      <c r="D22" s="87"/>
      <c r="E22" s="87"/>
      <c r="F22" s="88"/>
      <c r="G22" s="88"/>
      <c r="H22" s="88"/>
      <c r="I22" s="89"/>
      <c r="J22" s="88"/>
      <c r="K22" s="89"/>
      <c r="L22" s="88"/>
      <c r="M22" s="88"/>
      <c r="N22" s="90"/>
      <c r="P22" s="91"/>
    </row>
    <row r="23" spans="1:18" s="86" customFormat="1">
      <c r="A23" s="92" t="s">
        <v>67</v>
      </c>
      <c r="D23" s="87"/>
      <c r="E23" s="87"/>
      <c r="F23" s="88"/>
      <c r="G23" s="88"/>
      <c r="H23" s="88"/>
      <c r="I23" s="89"/>
      <c r="J23" s="88"/>
      <c r="K23" s="89"/>
      <c r="L23" s="88"/>
      <c r="M23" s="88"/>
      <c r="N23" s="90"/>
      <c r="P23" s="91"/>
    </row>
    <row r="24" spans="1:18" s="99" customFormat="1">
      <c r="A24" s="93" t="s">
        <v>58</v>
      </c>
      <c r="B24" s="94">
        <v>7148.08524937313</v>
      </c>
      <c r="C24" s="94">
        <v>5346.6226477312903</v>
      </c>
      <c r="D24" s="94">
        <v>133.60982681816901</v>
      </c>
      <c r="E24" s="94">
        <v>2298.6375934755997</v>
      </c>
      <c r="F24" s="94">
        <v>1681.82275427274</v>
      </c>
      <c r="G24" s="94">
        <v>5149.8259969190503</v>
      </c>
      <c r="H24" s="94">
        <v>0</v>
      </c>
      <c r="I24" s="95">
        <v>21759.604068589982</v>
      </c>
      <c r="J24" s="96">
        <v>5116.0060000000003</v>
      </c>
      <c r="K24" s="95">
        <v>26875.610068589984</v>
      </c>
      <c r="L24" s="94"/>
      <c r="M24" s="94">
        <v>4511.880756858598</v>
      </c>
      <c r="N24" s="95">
        <v>31388.4908254486</v>
      </c>
      <c r="O24" s="97"/>
      <c r="P24" s="98">
        <v>9627.8867568585993</v>
      </c>
    </row>
    <row r="25" spans="1:18">
      <c r="A25" s="100" t="s">
        <v>22</v>
      </c>
      <c r="B25" s="96">
        <v>-1843.2902919344299</v>
      </c>
      <c r="C25" s="96">
        <v>-1203.94585359284</v>
      </c>
      <c r="D25" s="96">
        <v>-2.8637522912629199</v>
      </c>
      <c r="E25" s="96">
        <v>-420.54966844436501</v>
      </c>
      <c r="F25" s="96">
        <v>-689.52734522985293</v>
      </c>
      <c r="G25" s="96">
        <v>-963.14010480775107</v>
      </c>
      <c r="H25" s="96">
        <v>0</v>
      </c>
      <c r="I25" s="101">
        <v>-5123.5510163005101</v>
      </c>
      <c r="J25" s="44">
        <v>-703</v>
      </c>
      <c r="K25" s="101">
        <v>-5826.5510163005101</v>
      </c>
      <c r="L25" s="94"/>
      <c r="M25" s="102">
        <v>-612.399</v>
      </c>
      <c r="N25" s="103">
        <v>-6438.9500163005105</v>
      </c>
      <c r="P25" s="98">
        <v>-1315.3989999999999</v>
      </c>
    </row>
    <row r="26" spans="1:18" s="99" customFormat="1">
      <c r="A26" s="93" t="s">
        <v>68</v>
      </c>
      <c r="B26" s="104">
        <v>5304.7949574387003</v>
      </c>
      <c r="C26" s="104">
        <v>4142.6767941384505</v>
      </c>
      <c r="D26" s="104">
        <v>130.74607452690609</v>
      </c>
      <c r="E26" s="104">
        <v>1878.0879250312346</v>
      </c>
      <c r="F26" s="104">
        <v>992.29540904288706</v>
      </c>
      <c r="G26" s="104">
        <v>4186.6858921112989</v>
      </c>
      <c r="H26" s="104">
        <v>0</v>
      </c>
      <c r="I26" s="105">
        <v>16636.053052289473</v>
      </c>
      <c r="J26" s="104">
        <v>4413.0060000000003</v>
      </c>
      <c r="K26" s="105">
        <v>21049.059052289474</v>
      </c>
      <c r="L26" s="88"/>
      <c r="M26" s="106">
        <v>3899.5017568585981</v>
      </c>
      <c r="N26" s="107">
        <v>24948.560809148072</v>
      </c>
      <c r="P26" s="108">
        <v>8312.5077568585984</v>
      </c>
    </row>
    <row r="27" spans="1:18">
      <c r="A27" s="100"/>
      <c r="I27" s="109"/>
      <c r="J27" s="110"/>
      <c r="K27" s="109"/>
      <c r="M27" s="110"/>
      <c r="N27" s="109"/>
      <c r="P27" s="111"/>
    </row>
    <row r="28" spans="1:18" s="99" customFormat="1" ht="18" customHeight="1">
      <c r="A28" s="93" t="s">
        <v>69</v>
      </c>
      <c r="B28" s="94">
        <v>2183</v>
      </c>
      <c r="C28" s="94">
        <v>1097</v>
      </c>
      <c r="D28" s="94">
        <v>0</v>
      </c>
      <c r="E28" s="94">
        <v>550</v>
      </c>
      <c r="F28" s="94">
        <v>239</v>
      </c>
      <c r="G28" s="94">
        <v>1251</v>
      </c>
      <c r="H28" s="94">
        <v>-167</v>
      </c>
      <c r="I28" s="95">
        <v>5153.0756080772999</v>
      </c>
      <c r="J28" s="96">
        <v>872.33</v>
      </c>
      <c r="K28" s="95">
        <v>6025.4056080772998</v>
      </c>
      <c r="L28" s="97"/>
      <c r="M28" s="53">
        <v>884.50783110338102</v>
      </c>
      <c r="N28" s="113">
        <v>6910.48</v>
      </c>
      <c r="O28" s="114"/>
      <c r="P28" s="98">
        <v>1756.8378311033812</v>
      </c>
    </row>
    <row r="29" spans="1:18" s="99" customFormat="1" ht="18" customHeight="1">
      <c r="A29" s="100" t="s">
        <v>60</v>
      </c>
      <c r="B29" s="53">
        <v>-318</v>
      </c>
      <c r="C29" s="53">
        <v>-272</v>
      </c>
      <c r="D29" s="53">
        <v>0</v>
      </c>
      <c r="E29" s="53">
        <v>-125</v>
      </c>
      <c r="F29" s="53">
        <v>-52</v>
      </c>
      <c r="G29" s="53">
        <v>-168</v>
      </c>
      <c r="H29" s="53">
        <v>-23</v>
      </c>
      <c r="I29" s="113">
        <v>-958</v>
      </c>
      <c r="J29" s="53">
        <v>-134</v>
      </c>
      <c r="K29" s="113">
        <v>-1092</v>
      </c>
      <c r="L29" s="97"/>
      <c r="M29" s="53">
        <v>-212</v>
      </c>
      <c r="N29" s="113">
        <v>-1304.5665608193185</v>
      </c>
      <c r="O29" s="114"/>
      <c r="P29" s="98">
        <v>-346</v>
      </c>
    </row>
    <row r="30" spans="1:18" s="99" customFormat="1" ht="15.75" customHeight="1">
      <c r="A30" s="93" t="s">
        <v>61</v>
      </c>
      <c r="B30" s="115">
        <v>1865</v>
      </c>
      <c r="C30" s="115">
        <v>825</v>
      </c>
      <c r="D30" s="115">
        <v>0</v>
      </c>
      <c r="E30" s="115">
        <v>425</v>
      </c>
      <c r="F30" s="115">
        <v>187</v>
      </c>
      <c r="G30" s="115">
        <v>1083</v>
      </c>
      <c r="H30" s="115">
        <v>-190</v>
      </c>
      <c r="I30" s="105">
        <v>4195.0756080772999</v>
      </c>
      <c r="J30" s="115">
        <v>738.33</v>
      </c>
      <c r="K30" s="105">
        <v>4933.4056080772998</v>
      </c>
      <c r="L30" s="94"/>
      <c r="M30" s="115">
        <v>672.50783110338102</v>
      </c>
      <c r="N30" s="105">
        <v>5605.9134391806811</v>
      </c>
      <c r="O30" s="97"/>
      <c r="P30" s="108">
        <v>1410.8378311033812</v>
      </c>
    </row>
    <row r="31" spans="1:18">
      <c r="A31" s="100" t="s">
        <v>62</v>
      </c>
      <c r="B31" s="96">
        <v>-128.556678732563</v>
      </c>
      <c r="C31" s="96">
        <v>-21.170701005905201</v>
      </c>
      <c r="D31" s="96">
        <v>0</v>
      </c>
      <c r="E31" s="96">
        <v>-3.20239959584833</v>
      </c>
      <c r="F31" s="96">
        <v>-64.838702988421304</v>
      </c>
      <c r="G31" s="96">
        <v>0</v>
      </c>
      <c r="H31" s="96">
        <v>0</v>
      </c>
      <c r="I31" s="101">
        <v>-217.76848232273784</v>
      </c>
      <c r="J31" s="96">
        <v>-44.79</v>
      </c>
      <c r="K31" s="101">
        <v>-262.55848232273786</v>
      </c>
      <c r="L31" s="96"/>
      <c r="M31" s="96">
        <v>-1.0077011529131299</v>
      </c>
      <c r="N31" s="101">
        <v>-264.11618347565098</v>
      </c>
      <c r="P31" s="116">
        <v>-45.797701152913127</v>
      </c>
    </row>
    <row r="32" spans="1:18" s="99" customFormat="1">
      <c r="A32" s="93" t="s">
        <v>63</v>
      </c>
      <c r="B32" s="104">
        <v>1736.4433212674371</v>
      </c>
      <c r="C32" s="104">
        <v>803.82929899409476</v>
      </c>
      <c r="D32" s="104">
        <v>0</v>
      </c>
      <c r="E32" s="104">
        <v>421.79760040415169</v>
      </c>
      <c r="F32" s="104">
        <v>122.1612970115787</v>
      </c>
      <c r="G32" s="104">
        <v>1083</v>
      </c>
      <c r="H32" s="104">
        <v>-190</v>
      </c>
      <c r="I32" s="105">
        <v>3977.3071257545621</v>
      </c>
      <c r="J32" s="104">
        <v>693.49000000000012</v>
      </c>
      <c r="K32" s="105">
        <v>4670.4871257545619</v>
      </c>
      <c r="L32" s="94"/>
      <c r="M32" s="104">
        <v>671.50012995046791</v>
      </c>
      <c r="N32" s="105">
        <v>5341.7972557050298</v>
      </c>
      <c r="O32" s="97"/>
      <c r="P32" s="117">
        <v>1364.9901299504681</v>
      </c>
    </row>
    <row r="33" spans="1:16">
      <c r="A33" s="100" t="s">
        <v>64</v>
      </c>
      <c r="B33" s="96">
        <v>-119</v>
      </c>
      <c r="C33" s="96">
        <v>1135</v>
      </c>
      <c r="D33" s="96">
        <v>0</v>
      </c>
      <c r="E33" s="96">
        <v>162</v>
      </c>
      <c r="F33" s="96">
        <v>-70</v>
      </c>
      <c r="G33" s="96">
        <v>-41</v>
      </c>
      <c r="H33" s="96">
        <v>-41</v>
      </c>
      <c r="I33" s="101">
        <v>1026</v>
      </c>
      <c r="J33" s="54">
        <v>-35.438000000000002</v>
      </c>
      <c r="K33" s="101">
        <v>990.56200000000001</v>
      </c>
      <c r="L33" s="96"/>
      <c r="M33" s="54">
        <v>45.779646080112897</v>
      </c>
      <c r="N33" s="101">
        <v>1037.3416460801129</v>
      </c>
      <c r="P33" s="116">
        <v>11.341646080112895</v>
      </c>
    </row>
    <row r="34" spans="1:16" ht="15" thickBot="1">
      <c r="A34" s="93" t="s">
        <v>65</v>
      </c>
      <c r="B34" s="104">
        <v>1617.4433212674371</v>
      </c>
      <c r="C34" s="104">
        <v>1938.8292989940946</v>
      </c>
      <c r="D34" s="104">
        <v>0</v>
      </c>
      <c r="E34" s="104">
        <v>583.79760040415169</v>
      </c>
      <c r="F34" s="104">
        <v>52.161297011578696</v>
      </c>
      <c r="G34" s="104">
        <v>1042</v>
      </c>
      <c r="H34" s="104">
        <v>-231</v>
      </c>
      <c r="I34" s="119">
        <v>5003.3071257545616</v>
      </c>
      <c r="J34" s="53">
        <v>658.05200000000013</v>
      </c>
      <c r="K34" s="119">
        <v>5661.0491257545618</v>
      </c>
      <c r="L34" s="94"/>
      <c r="M34" s="121">
        <v>717.57977603058077</v>
      </c>
      <c r="N34" s="119">
        <v>6379.1389017851425</v>
      </c>
      <c r="P34" s="117">
        <v>1376.3317760305811</v>
      </c>
    </row>
    <row r="35" spans="1:16">
      <c r="A35" s="123"/>
      <c r="B35" s="94"/>
      <c r="C35" s="94"/>
      <c r="D35" s="94"/>
      <c r="E35" s="94"/>
      <c r="F35" s="94"/>
      <c r="G35" s="94"/>
      <c r="H35" s="94"/>
      <c r="I35" s="94"/>
      <c r="J35" s="120"/>
      <c r="K35" s="94"/>
      <c r="L35" s="94"/>
      <c r="M35" s="120"/>
      <c r="N35" s="94"/>
      <c r="P35" s="98"/>
    </row>
    <row r="36" spans="1:16">
      <c r="A36" s="124"/>
    </row>
    <row r="37" spans="1:16">
      <c r="A37" s="124"/>
    </row>
    <row r="38" spans="1:16">
      <c r="A38" s="124"/>
    </row>
    <row r="39" spans="1:16">
      <c r="A39" s="124"/>
    </row>
    <row r="40" spans="1:16">
      <c r="A40" s="124"/>
    </row>
    <row r="41" spans="1:16">
      <c r="A41" s="124"/>
    </row>
    <row r="42" spans="1:16">
      <c r="A42" s="124"/>
    </row>
    <row r="43" spans="1:16">
      <c r="A43" s="124"/>
    </row>
    <row r="44" spans="1:16">
      <c r="A44" s="124"/>
    </row>
    <row r="45" spans="1:16">
      <c r="A45" s="124"/>
    </row>
    <row r="46" spans="1:16">
      <c r="A46" s="124"/>
    </row>
    <row r="47" spans="1:16">
      <c r="A47" s="124"/>
    </row>
    <row r="48" spans="1:16">
      <c r="A48" s="124"/>
    </row>
    <row r="49" spans="1:23">
      <c r="A49" s="124"/>
    </row>
    <row r="50" spans="1:23">
      <c r="A50" s="124"/>
    </row>
    <row r="51" spans="1:23">
      <c r="A51" s="124"/>
    </row>
    <row r="52" spans="1:23">
      <c r="A52" s="124"/>
    </row>
    <row r="53" spans="1:23">
      <c r="A53" s="124"/>
    </row>
    <row r="54" spans="1:23">
      <c r="A54" s="124"/>
    </row>
    <row r="55" spans="1:23">
      <c r="A55" s="124"/>
      <c r="W55" s="97"/>
    </row>
  </sheetData>
  <pageMargins left="0.55118110236220474" right="0.15748031496062992" top="0.78740157480314965" bottom="0.82677165354330717" header="0.51181102362204722" footer="0.35433070866141736"/>
  <pageSetup paperSize="8" orientation="landscape" cellComments="asDisplayed" r:id="rId1"/>
  <headerFooter alignWithMargins="0">
    <oddFooter>&amp;LSABMiller plc - Analyst workbook download
&amp;CPAGE 2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63"/>
  <sheetViews>
    <sheetView zoomScale="85" zoomScaleNormal="85" zoomScaleSheetLayoutView="80" workbookViewId="0">
      <selection activeCell="C24" sqref="C24"/>
    </sheetView>
  </sheetViews>
  <sheetFormatPr defaultColWidth="10.33203125" defaultRowHeight="14.4"/>
  <cols>
    <col min="1" max="1" width="61.6640625" style="76" customWidth="1"/>
    <col min="2" max="3" width="10.109375" style="76" customWidth="1"/>
    <col min="4" max="4" width="11.109375" style="76" customWidth="1"/>
    <col min="5" max="9" width="10.109375" style="76" customWidth="1"/>
    <col min="10" max="10" width="11.33203125" style="76" customWidth="1"/>
    <col min="11" max="11" width="12.109375" style="76" customWidth="1"/>
    <col min="12" max="12" width="12.44140625" style="76" customWidth="1"/>
    <col min="13" max="13" width="10.5546875" style="76" customWidth="1"/>
    <col min="14" max="14" width="11.6640625" style="76" customWidth="1"/>
    <col min="15" max="15" width="10.109375" style="76" customWidth="1"/>
    <col min="16" max="16" width="10.44140625" style="76" customWidth="1"/>
    <col min="17" max="17" width="10.6640625" style="77" customWidth="1"/>
    <col min="18" max="18" width="9.109375" style="76" customWidth="1"/>
    <col min="19" max="19" width="20.88671875" style="76" customWidth="1"/>
    <col min="20" max="20" width="3.6640625" style="76" customWidth="1"/>
    <col min="21" max="16384" width="10.33203125" style="76"/>
  </cols>
  <sheetData>
    <row r="1" spans="1:21">
      <c r="A1" s="75" t="s">
        <v>0</v>
      </c>
    </row>
    <row r="2" spans="1:21">
      <c r="A2" s="78" t="s">
        <v>70</v>
      </c>
      <c r="Q2" s="79"/>
    </row>
    <row r="3" spans="1:21" ht="15" thickBot="1">
      <c r="A3" s="78"/>
      <c r="Q3" s="79"/>
    </row>
    <row r="4" spans="1:21" s="84" customFormat="1" ht="28.8">
      <c r="A4" s="80" t="s">
        <v>47</v>
      </c>
      <c r="B4" s="81" t="s">
        <v>48</v>
      </c>
      <c r="C4" s="81" t="s">
        <v>49</v>
      </c>
      <c r="D4" s="81" t="s">
        <v>71</v>
      </c>
      <c r="E4" s="81" t="s">
        <v>51</v>
      </c>
      <c r="F4" s="81" t="s">
        <v>52</v>
      </c>
      <c r="G4" s="81" t="s">
        <v>53</v>
      </c>
      <c r="H4" s="81" t="s">
        <v>72</v>
      </c>
      <c r="I4" s="81" t="s">
        <v>54</v>
      </c>
      <c r="J4" s="82" t="s">
        <v>73</v>
      </c>
      <c r="K4" s="114"/>
      <c r="L4" s="114"/>
      <c r="M4" s="114"/>
      <c r="N4" s="114"/>
      <c r="O4" s="114"/>
      <c r="P4" s="114"/>
      <c r="Q4" s="125"/>
      <c r="R4" s="114"/>
    </row>
    <row r="5" spans="1:21" s="86" customFormat="1">
      <c r="A5" s="85"/>
      <c r="D5" s="87"/>
      <c r="E5" s="87"/>
      <c r="F5" s="88"/>
      <c r="G5" s="88"/>
      <c r="H5" s="88"/>
      <c r="I5" s="88"/>
      <c r="J5" s="89"/>
      <c r="K5" s="88"/>
      <c r="L5" s="88"/>
      <c r="M5" s="88"/>
      <c r="N5" s="88"/>
      <c r="Q5" s="91"/>
    </row>
    <row r="6" spans="1:21" s="86" customFormat="1">
      <c r="A6" s="92" t="s">
        <v>67</v>
      </c>
      <c r="D6" s="87"/>
      <c r="E6" s="87"/>
      <c r="F6" s="88"/>
      <c r="G6" s="88"/>
      <c r="H6" s="88"/>
      <c r="I6" s="88"/>
      <c r="J6" s="89"/>
      <c r="K6" s="88"/>
      <c r="L6" s="88"/>
      <c r="M6" s="88"/>
      <c r="N6" s="88"/>
      <c r="Q6" s="91"/>
    </row>
    <row r="7" spans="1:21" s="99" customFormat="1">
      <c r="A7" s="93" t="s">
        <v>58</v>
      </c>
      <c r="B7" s="94">
        <v>7821</v>
      </c>
      <c r="C7" s="94">
        <v>5767</v>
      </c>
      <c r="D7" s="94">
        <v>5355</v>
      </c>
      <c r="E7" s="94">
        <v>3853</v>
      </c>
      <c r="F7" s="94">
        <v>5685</v>
      </c>
      <c r="G7" s="94">
        <v>5540</v>
      </c>
      <c r="H7" s="94">
        <v>466</v>
      </c>
      <c r="I7" s="94">
        <v>0</v>
      </c>
      <c r="J7" s="95">
        <v>34487.256777226503</v>
      </c>
      <c r="K7" s="96"/>
      <c r="L7" s="94"/>
      <c r="M7" s="94"/>
      <c r="N7" s="94"/>
      <c r="O7" s="94"/>
      <c r="P7" s="126"/>
      <c r="Q7" s="98"/>
      <c r="R7" s="123"/>
    </row>
    <row r="8" spans="1:21">
      <c r="A8" s="100" t="s">
        <v>22</v>
      </c>
      <c r="B8" s="96">
        <v>-2019</v>
      </c>
      <c r="C8" s="96">
        <v>-1467</v>
      </c>
      <c r="D8" s="96">
        <v>-699</v>
      </c>
      <c r="E8" s="96">
        <v>-563</v>
      </c>
      <c r="F8" s="96">
        <v>-1680</v>
      </c>
      <c r="G8" s="96">
        <v>-1065</v>
      </c>
      <c r="H8" s="96">
        <v>-62</v>
      </c>
      <c r="I8" s="96">
        <v>0</v>
      </c>
      <c r="J8" s="101">
        <v>-7554.9124945531694</v>
      </c>
      <c r="K8" s="44"/>
      <c r="L8" s="96"/>
      <c r="M8" s="94"/>
      <c r="N8" s="102"/>
      <c r="O8" s="53"/>
      <c r="P8" s="110"/>
      <c r="Q8" s="98"/>
      <c r="R8" s="110"/>
    </row>
    <row r="9" spans="1:21" s="99" customFormat="1">
      <c r="A9" s="93" t="s">
        <v>23</v>
      </c>
      <c r="B9" s="104">
        <v>5802</v>
      </c>
      <c r="C9" s="104">
        <v>4300</v>
      </c>
      <c r="D9" s="104">
        <v>4656</v>
      </c>
      <c r="E9" s="104">
        <v>3290</v>
      </c>
      <c r="F9" s="104">
        <v>4005</v>
      </c>
      <c r="G9" s="104">
        <v>4475</v>
      </c>
      <c r="H9" s="104">
        <v>404</v>
      </c>
      <c r="I9" s="104">
        <v>0</v>
      </c>
      <c r="J9" s="105">
        <v>26932.444762683102</v>
      </c>
      <c r="K9" s="94"/>
      <c r="L9" s="94"/>
      <c r="M9" s="88"/>
      <c r="N9" s="53"/>
      <c r="O9" s="53"/>
      <c r="P9" s="123"/>
      <c r="Q9" s="127"/>
      <c r="R9" s="123"/>
    </row>
    <row r="10" spans="1:21" ht="16.5" customHeight="1">
      <c r="A10" s="100"/>
      <c r="J10" s="109"/>
      <c r="K10" s="110"/>
      <c r="L10" s="110"/>
      <c r="M10" s="110"/>
      <c r="N10" s="110"/>
      <c r="O10" s="110"/>
      <c r="P10" s="110"/>
      <c r="Q10" s="111"/>
      <c r="R10" s="110"/>
    </row>
    <row r="11" spans="1:21" s="99" customFormat="1" ht="16.5" customHeight="1">
      <c r="A11" s="93" t="s">
        <v>74</v>
      </c>
      <c r="B11" s="94">
        <v>2449</v>
      </c>
      <c r="C11" s="94">
        <v>1059</v>
      </c>
      <c r="D11" s="94">
        <v>866</v>
      </c>
      <c r="E11" s="94">
        <v>1039</v>
      </c>
      <c r="F11" s="94">
        <v>1041</v>
      </c>
      <c r="G11" s="94">
        <v>1299</v>
      </c>
      <c r="H11" s="94">
        <v>162</v>
      </c>
      <c r="I11" s="94">
        <v>-174</v>
      </c>
      <c r="J11" s="112">
        <v>7740.7719999999999</v>
      </c>
      <c r="K11" s="96"/>
      <c r="L11" s="94"/>
      <c r="M11" s="126"/>
      <c r="N11" s="53"/>
      <c r="O11" s="128"/>
      <c r="P11" s="114"/>
      <c r="Q11" s="98"/>
      <c r="R11" s="123"/>
    </row>
    <row r="12" spans="1:21" s="99" customFormat="1" ht="16.5" customHeight="1">
      <c r="A12" s="100" t="s">
        <v>60</v>
      </c>
      <c r="B12" s="53">
        <v>-337</v>
      </c>
      <c r="C12" s="53">
        <v>-275</v>
      </c>
      <c r="D12" s="53">
        <v>-126</v>
      </c>
      <c r="E12" s="53">
        <v>-201</v>
      </c>
      <c r="F12" s="53">
        <v>-187</v>
      </c>
      <c r="G12" s="53">
        <v>-180</v>
      </c>
      <c r="H12" s="53">
        <v>-28</v>
      </c>
      <c r="I12" s="53">
        <v>-28</v>
      </c>
      <c r="J12" s="113">
        <v>-1361.5069985067696</v>
      </c>
      <c r="K12" s="53"/>
      <c r="L12" s="128"/>
      <c r="M12" s="126"/>
      <c r="N12" s="53"/>
      <c r="O12" s="128"/>
      <c r="P12" s="114"/>
      <c r="Q12" s="98"/>
      <c r="R12" s="123"/>
    </row>
    <row r="13" spans="1:21" s="99" customFormat="1" ht="16.5" customHeight="1">
      <c r="A13" s="93" t="s">
        <v>61</v>
      </c>
      <c r="B13" s="115">
        <v>2112</v>
      </c>
      <c r="C13" s="115">
        <v>784</v>
      </c>
      <c r="D13" s="115">
        <v>740</v>
      </c>
      <c r="E13" s="115">
        <v>838</v>
      </c>
      <c r="F13" s="115">
        <v>854</v>
      </c>
      <c r="G13" s="115">
        <v>1119</v>
      </c>
      <c r="H13" s="115">
        <v>134</v>
      </c>
      <c r="I13" s="115">
        <v>-202</v>
      </c>
      <c r="J13" s="105">
        <v>6379.3750014932302</v>
      </c>
      <c r="K13" s="129"/>
      <c r="L13" s="94"/>
      <c r="M13" s="94"/>
      <c r="N13" s="129"/>
      <c r="O13" s="94"/>
      <c r="P13" s="126"/>
      <c r="Q13" s="127"/>
      <c r="R13" s="123"/>
    </row>
    <row r="14" spans="1:21" ht="16.5" customHeight="1">
      <c r="A14" s="100" t="s">
        <v>62</v>
      </c>
      <c r="B14" s="96">
        <v>-129</v>
      </c>
      <c r="C14" s="96">
        <v>-56</v>
      </c>
      <c r="D14" s="96">
        <v>-43</v>
      </c>
      <c r="E14" s="96">
        <v>-7</v>
      </c>
      <c r="F14" s="96">
        <v>-237</v>
      </c>
      <c r="G14" s="96">
        <v>0</v>
      </c>
      <c r="H14" s="96">
        <v>-11</v>
      </c>
      <c r="I14" s="96">
        <v>0</v>
      </c>
      <c r="J14" s="101">
        <v>-483</v>
      </c>
      <c r="K14" s="96"/>
      <c r="L14" s="96"/>
      <c r="M14" s="96"/>
      <c r="N14" s="96"/>
      <c r="O14" s="96"/>
      <c r="P14" s="110"/>
      <c r="Q14" s="116"/>
      <c r="R14" s="110"/>
    </row>
    <row r="15" spans="1:21" s="99" customFormat="1" ht="16.5" customHeight="1">
      <c r="A15" s="93" t="s">
        <v>75</v>
      </c>
      <c r="B15" s="104">
        <v>1983</v>
      </c>
      <c r="C15" s="104">
        <v>728</v>
      </c>
      <c r="D15" s="104">
        <v>697</v>
      </c>
      <c r="E15" s="104">
        <v>831</v>
      </c>
      <c r="F15" s="104">
        <v>617</v>
      </c>
      <c r="G15" s="104">
        <v>1119</v>
      </c>
      <c r="H15" s="104">
        <v>123</v>
      </c>
      <c r="I15" s="104">
        <v>-202</v>
      </c>
      <c r="J15" s="105">
        <v>5896.3750014932302</v>
      </c>
      <c r="K15" s="94"/>
      <c r="L15" s="94"/>
      <c r="M15" s="94"/>
      <c r="N15" s="94"/>
      <c r="O15" s="94"/>
      <c r="P15" s="126"/>
      <c r="Q15" s="98"/>
      <c r="R15" s="123"/>
      <c r="S15" s="118"/>
      <c r="U15" s="118"/>
    </row>
    <row r="16" spans="1:21">
      <c r="A16" s="100" t="s">
        <v>64</v>
      </c>
      <c r="B16" s="96">
        <v>-63</v>
      </c>
      <c r="C16" s="96">
        <v>-64</v>
      </c>
      <c r="D16" s="96">
        <v>0</v>
      </c>
      <c r="E16" s="96">
        <v>74</v>
      </c>
      <c r="F16" s="96">
        <v>-104</v>
      </c>
      <c r="G16" s="96">
        <v>-22</v>
      </c>
      <c r="H16" s="53">
        <v>0</v>
      </c>
      <c r="I16" s="96">
        <v>-26</v>
      </c>
      <c r="J16" s="101">
        <v>-205</v>
      </c>
      <c r="K16" s="53"/>
      <c r="L16" s="96"/>
      <c r="M16" s="96"/>
      <c r="N16" s="53"/>
      <c r="O16" s="96"/>
      <c r="P16" s="110"/>
      <c r="Q16" s="116"/>
      <c r="R16" s="110"/>
    </row>
    <row r="17" spans="1:19" ht="15" thickBot="1">
      <c r="A17" s="93" t="s">
        <v>65</v>
      </c>
      <c r="B17" s="104">
        <v>1920</v>
      </c>
      <c r="C17" s="104">
        <v>664</v>
      </c>
      <c r="D17" s="104">
        <v>697</v>
      </c>
      <c r="E17" s="104">
        <v>905</v>
      </c>
      <c r="F17" s="104">
        <v>513</v>
      </c>
      <c r="G17" s="104">
        <v>1097</v>
      </c>
      <c r="H17" s="104">
        <v>123</v>
      </c>
      <c r="I17" s="104">
        <v>-228</v>
      </c>
      <c r="J17" s="119">
        <v>5691.3750014932302</v>
      </c>
      <c r="K17" s="120"/>
      <c r="L17" s="94"/>
      <c r="M17" s="94"/>
      <c r="N17" s="96"/>
      <c r="O17" s="94"/>
      <c r="P17" s="110"/>
      <c r="Q17" s="98"/>
      <c r="R17" s="110"/>
      <c r="S17" s="122"/>
    </row>
    <row r="18" spans="1:19">
      <c r="A18" s="123"/>
      <c r="B18" s="94"/>
      <c r="C18" s="94"/>
      <c r="D18" s="94"/>
      <c r="E18" s="94"/>
      <c r="F18" s="94"/>
      <c r="G18" s="94"/>
      <c r="H18" s="94"/>
      <c r="I18" s="94"/>
      <c r="J18" s="94"/>
      <c r="K18" s="120"/>
      <c r="L18" s="94"/>
      <c r="M18" s="94"/>
      <c r="N18" s="120"/>
      <c r="O18" s="94"/>
      <c r="Q18" s="98"/>
    </row>
    <row r="19" spans="1:19">
      <c r="A19" s="78"/>
      <c r="I19" s="94"/>
      <c r="J19" s="97"/>
      <c r="O19" s="122"/>
      <c r="Q19" s="79"/>
    </row>
    <row r="20" spans="1:19" ht="19.5" customHeight="1" thickBot="1">
      <c r="A20" s="78"/>
      <c r="J20" s="122"/>
      <c r="Q20" s="79"/>
    </row>
    <row r="21" spans="1:19" s="84" customFormat="1" ht="28.8">
      <c r="A21" s="80" t="s">
        <v>66</v>
      </c>
      <c r="B21" s="81" t="s">
        <v>48</v>
      </c>
      <c r="C21" s="81" t="s">
        <v>49</v>
      </c>
      <c r="D21" s="81" t="s">
        <v>71</v>
      </c>
      <c r="E21" s="81" t="s">
        <v>51</v>
      </c>
      <c r="F21" s="81" t="s">
        <v>52</v>
      </c>
      <c r="G21" s="81" t="s">
        <v>53</v>
      </c>
      <c r="H21" s="81" t="s">
        <v>72</v>
      </c>
      <c r="I21" s="81" t="s">
        <v>54</v>
      </c>
      <c r="J21" s="82" t="s">
        <v>73</v>
      </c>
      <c r="K21" s="114"/>
      <c r="L21" s="114"/>
      <c r="M21" s="114"/>
      <c r="N21" s="114"/>
      <c r="O21" s="114"/>
      <c r="P21" s="114"/>
      <c r="Q21" s="125"/>
    </row>
    <row r="22" spans="1:19" s="86" customFormat="1">
      <c r="A22" s="85"/>
      <c r="D22" s="87"/>
      <c r="E22" s="87"/>
      <c r="F22" s="88"/>
      <c r="G22" s="88"/>
      <c r="H22" s="88"/>
      <c r="I22" s="88"/>
      <c r="J22" s="89"/>
      <c r="K22" s="88"/>
      <c r="L22" s="88"/>
      <c r="M22" s="88"/>
      <c r="N22" s="88"/>
      <c r="Q22" s="91"/>
    </row>
    <row r="23" spans="1:19" s="86" customFormat="1">
      <c r="A23" s="92" t="s">
        <v>57</v>
      </c>
      <c r="D23" s="87"/>
      <c r="E23" s="87"/>
      <c r="F23" s="88"/>
      <c r="G23" s="88"/>
      <c r="H23" s="88"/>
      <c r="I23" s="88"/>
      <c r="J23" s="89"/>
      <c r="K23" s="88"/>
      <c r="L23" s="88"/>
      <c r="M23" s="88"/>
      <c r="N23" s="88"/>
      <c r="Q23" s="91"/>
    </row>
    <row r="24" spans="1:19" s="99" customFormat="1">
      <c r="A24" s="93" t="s">
        <v>58</v>
      </c>
      <c r="B24" s="94">
        <v>7158</v>
      </c>
      <c r="C24" s="94">
        <v>5482</v>
      </c>
      <c r="D24" s="94">
        <v>5249.6098268181686</v>
      </c>
      <c r="E24" s="94">
        <v>3686</v>
      </c>
      <c r="F24" s="94">
        <v>3510</v>
      </c>
      <c r="G24" s="94">
        <v>5815</v>
      </c>
      <c r="H24" s="94">
        <v>487</v>
      </c>
      <c r="I24" s="94">
        <v>0</v>
      </c>
      <c r="J24" s="95">
        <v>31388.4908254486</v>
      </c>
      <c r="K24" s="96"/>
      <c r="L24" s="94"/>
      <c r="M24" s="94"/>
      <c r="N24" s="94"/>
      <c r="O24" s="94"/>
      <c r="P24" s="126"/>
      <c r="Q24" s="98"/>
    </row>
    <row r="25" spans="1:19">
      <c r="A25" s="100" t="s">
        <v>22</v>
      </c>
      <c r="B25" s="96">
        <v>-1843.2902919344299</v>
      </c>
      <c r="C25" s="96">
        <v>-1247</v>
      </c>
      <c r="D25" s="96">
        <v>-705.86375229126293</v>
      </c>
      <c r="E25" s="96">
        <v>-599</v>
      </c>
      <c r="F25" s="96">
        <v>-910</v>
      </c>
      <c r="G25" s="96">
        <v>-1068</v>
      </c>
      <c r="H25" s="96">
        <v>-66</v>
      </c>
      <c r="I25" s="96">
        <v>0</v>
      </c>
      <c r="J25" s="101">
        <v>-6438.9500163005105</v>
      </c>
      <c r="K25" s="44"/>
      <c r="L25" s="96"/>
      <c r="M25" s="94"/>
      <c r="N25" s="102"/>
      <c r="O25" s="53"/>
      <c r="P25" s="110"/>
      <c r="Q25" s="98"/>
    </row>
    <row r="26" spans="1:19" s="99" customFormat="1">
      <c r="A26" s="93" t="s">
        <v>68</v>
      </c>
      <c r="B26" s="104">
        <v>5314.7097080655703</v>
      </c>
      <c r="C26" s="104">
        <v>4235</v>
      </c>
      <c r="D26" s="104">
        <v>4543.7460745269063</v>
      </c>
      <c r="E26" s="104">
        <v>3087</v>
      </c>
      <c r="F26" s="104">
        <v>2600</v>
      </c>
      <c r="G26" s="104">
        <v>4747</v>
      </c>
      <c r="H26" s="104">
        <v>421</v>
      </c>
      <c r="I26" s="104">
        <v>0</v>
      </c>
      <c r="J26" s="105">
        <v>24948.56080914809</v>
      </c>
      <c r="K26" s="94"/>
      <c r="L26" s="94"/>
      <c r="M26" s="88"/>
      <c r="N26" s="130"/>
      <c r="O26" s="53"/>
      <c r="P26" s="123"/>
      <c r="Q26" s="127"/>
    </row>
    <row r="27" spans="1:19">
      <c r="A27" s="100"/>
      <c r="J27" s="109"/>
      <c r="K27" s="110"/>
      <c r="L27" s="110"/>
      <c r="M27" s="110"/>
      <c r="N27" s="110"/>
      <c r="O27" s="110"/>
      <c r="P27" s="110"/>
      <c r="Q27" s="111"/>
    </row>
    <row r="28" spans="1:19" s="99" customFormat="1" ht="18" customHeight="1">
      <c r="A28" s="93" t="s">
        <v>69</v>
      </c>
      <c r="B28" s="94">
        <v>2183</v>
      </c>
      <c r="C28" s="94">
        <v>1113</v>
      </c>
      <c r="D28" s="94">
        <v>872</v>
      </c>
      <c r="E28" s="94">
        <v>944</v>
      </c>
      <c r="F28" s="94">
        <v>460</v>
      </c>
      <c r="G28" s="94">
        <v>1338</v>
      </c>
      <c r="H28" s="94">
        <v>167</v>
      </c>
      <c r="I28" s="94">
        <v>-167</v>
      </c>
      <c r="J28" s="95">
        <v>6910.48</v>
      </c>
      <c r="K28" s="96"/>
      <c r="L28" s="94"/>
      <c r="M28" s="126"/>
      <c r="N28" s="53"/>
      <c r="O28" s="128"/>
      <c r="P28" s="114"/>
      <c r="Q28" s="98"/>
    </row>
    <row r="29" spans="1:19" s="99" customFormat="1" ht="18" customHeight="1">
      <c r="A29" s="100" t="s">
        <v>60</v>
      </c>
      <c r="B29" s="53">
        <v>-318</v>
      </c>
      <c r="C29" s="53">
        <v>-277</v>
      </c>
      <c r="D29" s="53">
        <v>-134</v>
      </c>
      <c r="E29" s="53">
        <v>-201</v>
      </c>
      <c r="F29" s="53">
        <v>-141</v>
      </c>
      <c r="G29" s="53">
        <v>-178</v>
      </c>
      <c r="H29" s="53">
        <v>-32</v>
      </c>
      <c r="I29" s="53">
        <v>-23</v>
      </c>
      <c r="J29" s="113">
        <v>-1304.4865608193186</v>
      </c>
      <c r="K29" s="53"/>
      <c r="L29" s="128"/>
      <c r="M29" s="126"/>
      <c r="N29" s="53"/>
      <c r="O29" s="128"/>
      <c r="P29" s="114"/>
      <c r="Q29" s="98"/>
    </row>
    <row r="30" spans="1:19" s="99" customFormat="1" ht="15.75" customHeight="1">
      <c r="A30" s="93" t="s">
        <v>61</v>
      </c>
      <c r="B30" s="115">
        <v>1865</v>
      </c>
      <c r="C30" s="115">
        <v>836</v>
      </c>
      <c r="D30" s="115">
        <v>738</v>
      </c>
      <c r="E30" s="115">
        <v>743</v>
      </c>
      <c r="F30" s="115">
        <v>319</v>
      </c>
      <c r="G30" s="115">
        <v>1160</v>
      </c>
      <c r="H30" s="115">
        <v>135</v>
      </c>
      <c r="I30" s="115">
        <v>-190</v>
      </c>
      <c r="J30" s="105">
        <v>5605.9134391806811</v>
      </c>
      <c r="K30" s="129"/>
      <c r="L30" s="94"/>
      <c r="M30" s="94"/>
      <c r="N30" s="129"/>
      <c r="O30" s="94"/>
      <c r="P30" s="126"/>
      <c r="Q30" s="127"/>
    </row>
    <row r="31" spans="1:19">
      <c r="A31" s="100" t="s">
        <v>62</v>
      </c>
      <c r="B31" s="96">
        <v>-128.556678732563</v>
      </c>
      <c r="C31" s="96">
        <v>-21.170701005905201</v>
      </c>
      <c r="D31" s="96">
        <v>-45</v>
      </c>
      <c r="E31" s="96">
        <v>-3.20239959584833</v>
      </c>
      <c r="F31" s="96">
        <v>-64.838702988421304</v>
      </c>
      <c r="G31" s="96">
        <v>0</v>
      </c>
      <c r="H31" s="96">
        <v>-1</v>
      </c>
      <c r="I31" s="96">
        <v>0</v>
      </c>
      <c r="J31" s="101">
        <v>-264.11618347565098</v>
      </c>
      <c r="K31" s="96"/>
      <c r="L31" s="96"/>
      <c r="M31" s="96"/>
      <c r="N31" s="96"/>
      <c r="O31" s="96"/>
      <c r="P31" s="110"/>
      <c r="Q31" s="116"/>
    </row>
    <row r="32" spans="1:19" s="99" customFormat="1">
      <c r="A32" s="93" t="s">
        <v>75</v>
      </c>
      <c r="B32" s="104">
        <v>1736.4433212674371</v>
      </c>
      <c r="C32" s="104">
        <v>814.82929899409476</v>
      </c>
      <c r="D32" s="104">
        <v>693</v>
      </c>
      <c r="E32" s="104">
        <v>739.79760040415169</v>
      </c>
      <c r="F32" s="104">
        <v>254.16129701157871</v>
      </c>
      <c r="G32" s="104">
        <v>1160</v>
      </c>
      <c r="H32" s="104">
        <v>134</v>
      </c>
      <c r="I32" s="104">
        <v>-190</v>
      </c>
      <c r="J32" s="105">
        <v>5341.7472557050296</v>
      </c>
      <c r="K32" s="94"/>
      <c r="L32" s="94"/>
      <c r="M32" s="94"/>
      <c r="N32" s="94"/>
      <c r="O32" s="94"/>
      <c r="P32" s="126"/>
      <c r="Q32" s="98"/>
    </row>
    <row r="33" spans="1:17">
      <c r="A33" s="100" t="s">
        <v>64</v>
      </c>
      <c r="B33" s="96">
        <v>-119</v>
      </c>
      <c r="C33" s="96">
        <v>1135</v>
      </c>
      <c r="D33" s="96">
        <v>-35</v>
      </c>
      <c r="E33" s="96">
        <v>185</v>
      </c>
      <c r="F33" s="96">
        <v>-70</v>
      </c>
      <c r="G33" s="96">
        <v>-41</v>
      </c>
      <c r="H33" s="96">
        <v>23</v>
      </c>
      <c r="I33" s="96">
        <v>-41</v>
      </c>
      <c r="J33" s="101">
        <v>1037</v>
      </c>
      <c r="K33" s="53"/>
      <c r="L33" s="96"/>
      <c r="M33" s="96"/>
      <c r="N33" s="53"/>
      <c r="O33" s="96"/>
      <c r="P33" s="110"/>
      <c r="Q33" s="116"/>
    </row>
    <row r="34" spans="1:17" ht="15" thickBot="1">
      <c r="A34" s="93" t="s">
        <v>65</v>
      </c>
      <c r="B34" s="104">
        <v>1617.4433212674371</v>
      </c>
      <c r="C34" s="104">
        <v>1949.8292989940946</v>
      </c>
      <c r="D34" s="104">
        <v>658</v>
      </c>
      <c r="E34" s="104">
        <v>924.79760040415169</v>
      </c>
      <c r="F34" s="104">
        <v>184.16129701157871</v>
      </c>
      <c r="G34" s="104">
        <v>1119</v>
      </c>
      <c r="H34" s="104">
        <v>157</v>
      </c>
      <c r="I34" s="104">
        <v>-231</v>
      </c>
      <c r="J34" s="119">
        <v>6378.7472557050296</v>
      </c>
      <c r="K34" s="120"/>
      <c r="L34" s="94"/>
      <c r="M34" s="94"/>
      <c r="N34" s="96"/>
      <c r="O34" s="94"/>
      <c r="P34" s="110"/>
      <c r="Q34" s="98"/>
    </row>
    <row r="35" spans="1:17">
      <c r="A35" s="123"/>
      <c r="B35" s="94"/>
      <c r="C35" s="94"/>
      <c r="D35" s="94"/>
      <c r="E35" s="94"/>
      <c r="F35" s="94"/>
      <c r="G35" s="94"/>
      <c r="H35" s="94"/>
      <c r="I35" s="94"/>
      <c r="J35" s="94"/>
      <c r="K35" s="120"/>
      <c r="L35" s="94"/>
      <c r="M35" s="94"/>
      <c r="N35" s="120"/>
      <c r="O35" s="94"/>
      <c r="Q35" s="98"/>
    </row>
    <row r="36" spans="1:17">
      <c r="A36" s="78"/>
      <c r="Q36" s="79"/>
    </row>
    <row r="37" spans="1:17">
      <c r="A37" s="99"/>
      <c r="B37" s="94"/>
      <c r="C37" s="94"/>
      <c r="D37" s="94"/>
      <c r="E37" s="94"/>
      <c r="F37" s="94"/>
      <c r="G37" s="94"/>
      <c r="H37" s="94"/>
      <c r="I37" s="94"/>
      <c r="J37" s="94"/>
      <c r="K37" s="130"/>
      <c r="L37" s="130"/>
      <c r="M37" s="94"/>
      <c r="N37" s="130"/>
      <c r="O37" s="94"/>
      <c r="Q37" s="98"/>
    </row>
    <row r="38" spans="1:17">
      <c r="A38" s="99"/>
      <c r="B38" s="94"/>
      <c r="C38" s="94"/>
      <c r="D38" s="94"/>
      <c r="E38" s="94"/>
      <c r="F38" s="94"/>
      <c r="G38" s="94"/>
      <c r="H38" s="94"/>
      <c r="I38" s="94"/>
      <c r="J38" s="94"/>
      <c r="K38" s="130"/>
      <c r="L38" s="130"/>
      <c r="M38" s="94"/>
      <c r="N38" s="130"/>
      <c r="O38" s="94"/>
      <c r="Q38" s="98"/>
    </row>
    <row r="40" spans="1:17">
      <c r="A40" s="131"/>
    </row>
    <row r="41" spans="1:17">
      <c r="A41" s="124"/>
    </row>
    <row r="42" spans="1:17" ht="30" customHeight="1">
      <c r="A42" s="288"/>
      <c r="B42" s="289"/>
      <c r="C42" s="289"/>
      <c r="D42" s="289"/>
      <c r="E42" s="289"/>
      <c r="F42" s="289"/>
      <c r="G42" s="289"/>
      <c r="H42" s="289"/>
      <c r="I42" s="289"/>
      <c r="J42" s="289"/>
      <c r="K42" s="289"/>
      <c r="L42" s="289"/>
      <c r="M42" s="289"/>
      <c r="N42" s="289"/>
      <c r="O42" s="289"/>
    </row>
    <row r="43" spans="1:17">
      <c r="A43" s="124"/>
    </row>
    <row r="44" spans="1:17">
      <c r="A44" s="124"/>
    </row>
    <row r="45" spans="1:17">
      <c r="A45" s="124"/>
    </row>
    <row r="46" spans="1:17">
      <c r="A46" s="124"/>
    </row>
    <row r="47" spans="1:17">
      <c r="A47" s="124"/>
    </row>
    <row r="48" spans="1:17">
      <c r="A48" s="124"/>
    </row>
    <row r="49" spans="1:24">
      <c r="A49" s="124"/>
    </row>
    <row r="50" spans="1:24">
      <c r="A50" s="124"/>
    </row>
    <row r="51" spans="1:24">
      <c r="A51" s="124"/>
    </row>
    <row r="52" spans="1:24">
      <c r="A52" s="124"/>
    </row>
    <row r="53" spans="1:24">
      <c r="A53" s="124"/>
    </row>
    <row r="54" spans="1:24">
      <c r="A54" s="124"/>
    </row>
    <row r="55" spans="1:24">
      <c r="A55" s="124"/>
    </row>
    <row r="56" spans="1:24">
      <c r="A56" s="124"/>
    </row>
    <row r="57" spans="1:24">
      <c r="A57" s="124"/>
    </row>
    <row r="58" spans="1:24">
      <c r="A58" s="124"/>
    </row>
    <row r="59" spans="1:24">
      <c r="A59" s="124"/>
    </row>
    <row r="60" spans="1:24">
      <c r="A60" s="124"/>
    </row>
    <row r="61" spans="1:24">
      <c r="A61" s="124"/>
    </row>
    <row r="62" spans="1:24">
      <c r="A62" s="124"/>
    </row>
    <row r="63" spans="1:24">
      <c r="A63" s="124"/>
      <c r="X63" s="97"/>
    </row>
  </sheetData>
  <mergeCells count="1">
    <mergeCell ref="A42:O42"/>
  </mergeCells>
  <pageMargins left="0.55118110236220474" right="0.15748031496062992" top="0.78740157480314965" bottom="0.82677165354330717" header="0.51181102362204722" footer="0.35433070866141736"/>
  <pageSetup paperSize="8" orientation="landscape" cellComments="asDisplayed" r:id="rId1"/>
  <headerFooter alignWithMargins="0">
    <oddFooter>&amp;LSABMiller plc - Analyst workbook download
&amp;CPAGE 3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3"/>
  <sheetViews>
    <sheetView zoomScale="80" zoomScaleNormal="80" zoomScaleSheetLayoutView="80" workbookViewId="0">
      <pane xSplit="1" ySplit="4" topLeftCell="B5" activePane="bottomRight" state="frozen"/>
      <selection activeCell="C24" sqref="C24"/>
      <selection pane="topRight" activeCell="C24" sqref="C24"/>
      <selection pane="bottomLeft" activeCell="C24" sqref="C24"/>
      <selection pane="bottomRight" activeCell="C24" sqref="C24"/>
    </sheetView>
  </sheetViews>
  <sheetFormatPr defaultColWidth="9.109375" defaultRowHeight="14.4"/>
  <cols>
    <col min="1" max="1" width="90.6640625" style="135" customWidth="1"/>
    <col min="2" max="3" width="10.5546875" style="133" customWidth="1"/>
    <col min="4" max="4" width="27.5546875" style="134" customWidth="1"/>
    <col min="5" max="5" width="14.109375" style="135" customWidth="1"/>
    <col min="6" max="6" width="9.109375" style="135"/>
    <col min="7" max="7" width="9.88671875" style="135" bestFit="1" customWidth="1"/>
    <col min="8" max="9" width="19.109375" style="135" customWidth="1"/>
    <col min="10" max="10" width="13.88671875" style="135" customWidth="1"/>
    <col min="11" max="11" width="11.44140625" style="135" customWidth="1"/>
    <col min="12" max="12" width="12.6640625" style="135" customWidth="1"/>
    <col min="13" max="13" width="13.109375" style="135" hidden="1" customWidth="1"/>
    <col min="14" max="14" width="11.109375" style="135" hidden="1" customWidth="1"/>
    <col min="15" max="15" width="9.33203125" style="135" hidden="1" customWidth="1"/>
    <col min="16" max="16384" width="9.109375" style="135"/>
  </cols>
  <sheetData>
    <row r="1" spans="1:10">
      <c r="A1" s="132" t="s">
        <v>0</v>
      </c>
    </row>
    <row r="2" spans="1:10">
      <c r="A2" s="132" t="s">
        <v>76</v>
      </c>
      <c r="B2" s="136" t="s">
        <v>77</v>
      </c>
      <c r="C2" s="136" t="s">
        <v>78</v>
      </c>
    </row>
    <row r="3" spans="1:10">
      <c r="A3" s="132" t="s">
        <v>19</v>
      </c>
      <c r="B3" s="136" t="s">
        <v>73</v>
      </c>
      <c r="C3" s="136" t="s">
        <v>73</v>
      </c>
      <c r="D3" s="137" t="s">
        <v>79</v>
      </c>
      <c r="J3" s="138"/>
    </row>
    <row r="4" spans="1:10">
      <c r="A4" s="139"/>
      <c r="B4" s="140" t="s">
        <v>80</v>
      </c>
      <c r="C4" s="140" t="s">
        <v>80</v>
      </c>
      <c r="D4" s="141"/>
      <c r="J4" s="138"/>
    </row>
    <row r="5" spans="1:10">
      <c r="A5" s="142"/>
      <c r="E5" s="133"/>
    </row>
    <row r="6" spans="1:10" ht="16.5" customHeight="1">
      <c r="A6" s="143" t="s">
        <v>81</v>
      </c>
      <c r="B6" s="144">
        <v>5605.9134391806811</v>
      </c>
      <c r="C6" s="144">
        <v>6379.3750014932302</v>
      </c>
      <c r="D6" s="134" t="s">
        <v>82</v>
      </c>
      <c r="E6" s="133"/>
    </row>
    <row r="7" spans="1:10" ht="16.5" customHeight="1">
      <c r="A7" s="145" t="s">
        <v>83</v>
      </c>
      <c r="B7" s="146">
        <v>-562.42095551877719</v>
      </c>
      <c r="C7" s="146">
        <v>-770</v>
      </c>
      <c r="E7" s="133"/>
      <c r="G7" s="147"/>
      <c r="J7" s="138"/>
    </row>
    <row r="8" spans="1:10" ht="16.5" customHeight="1">
      <c r="A8" s="145" t="s">
        <v>84</v>
      </c>
      <c r="B8" s="148">
        <v>-2.222</v>
      </c>
      <c r="C8" s="148">
        <v>-12.236000000000001</v>
      </c>
      <c r="D8" s="134" t="s">
        <v>85</v>
      </c>
      <c r="E8" s="133"/>
      <c r="J8" s="138"/>
    </row>
    <row r="9" spans="1:10" ht="16.5" customHeight="1">
      <c r="A9" s="149" t="s">
        <v>86</v>
      </c>
      <c r="B9" s="144">
        <v>5041.5104836619039</v>
      </c>
      <c r="C9" s="144">
        <v>5597.1390014932304</v>
      </c>
      <c r="E9" s="133"/>
    </row>
    <row r="10" spans="1:10" ht="16.5" customHeight="1">
      <c r="A10" s="145"/>
      <c r="E10" s="133"/>
    </row>
    <row r="11" spans="1:10" ht="16.5" customHeight="1">
      <c r="A11" s="150"/>
      <c r="B11" s="146"/>
      <c r="C11" s="146"/>
      <c r="E11" s="133"/>
    </row>
    <row r="12" spans="1:10" ht="16.5" customHeight="1">
      <c r="A12" s="150" t="s">
        <v>87</v>
      </c>
      <c r="B12" s="146">
        <v>-1120.3156458683206</v>
      </c>
      <c r="C12" s="146">
        <v>-1191.7117486022546</v>
      </c>
      <c r="D12" s="134" t="s">
        <v>85</v>
      </c>
      <c r="E12" s="133"/>
    </row>
    <row r="13" spans="1:10" ht="16.5" customHeight="1">
      <c r="A13" s="150" t="s">
        <v>88</v>
      </c>
      <c r="B13" s="148">
        <v>-169.64134807129298</v>
      </c>
      <c r="C13" s="148">
        <v>-164</v>
      </c>
      <c r="D13" s="134" t="s">
        <v>89</v>
      </c>
      <c r="E13" s="133"/>
    </row>
    <row r="14" spans="1:10" ht="16.5" customHeight="1">
      <c r="A14" s="150"/>
      <c r="B14" s="146">
        <v>-1289.9569939396135</v>
      </c>
      <c r="C14" s="146">
        <v>-1355.7117486022546</v>
      </c>
      <c r="E14" s="133"/>
    </row>
    <row r="15" spans="1:10" ht="33" customHeight="1">
      <c r="A15" s="145" t="s">
        <v>90</v>
      </c>
      <c r="B15" s="148">
        <v>-23.701836039929294</v>
      </c>
      <c r="C15" s="148">
        <v>-20.288251397745299</v>
      </c>
      <c r="D15" s="134" t="s">
        <v>91</v>
      </c>
      <c r="E15" s="133"/>
    </row>
    <row r="16" spans="1:10" ht="16.5" customHeight="1">
      <c r="A16" s="151" t="s">
        <v>92</v>
      </c>
      <c r="B16" s="146">
        <v>-1313.6588299795428</v>
      </c>
      <c r="C16" s="146">
        <v>-1376</v>
      </c>
      <c r="E16" s="133"/>
    </row>
    <row r="17" spans="1:5" ht="16.5" customHeight="1">
      <c r="A17" s="145" t="s">
        <v>93</v>
      </c>
      <c r="B17" s="148">
        <v>-72.406910868823005</v>
      </c>
      <c r="C17" s="148">
        <v>-134.81934733823499</v>
      </c>
      <c r="D17" s="134" t="s">
        <v>85</v>
      </c>
      <c r="E17" s="133"/>
    </row>
    <row r="18" spans="1:5" ht="16.5" customHeight="1">
      <c r="A18" s="149" t="s">
        <v>94</v>
      </c>
      <c r="B18" s="152">
        <v>-1386.0657408483657</v>
      </c>
      <c r="C18" s="152">
        <v>-1510.819347338235</v>
      </c>
      <c r="E18" s="133"/>
    </row>
    <row r="19" spans="1:5" ht="16.5" customHeight="1">
      <c r="A19" s="153"/>
      <c r="B19" s="144"/>
      <c r="C19" s="144"/>
      <c r="E19" s="133"/>
    </row>
    <row r="20" spans="1:5" ht="16.5" customHeight="1" thickBot="1">
      <c r="A20" s="154" t="s">
        <v>95</v>
      </c>
      <c r="B20" s="155">
        <v>0.27499999991287799</v>
      </c>
      <c r="C20" s="155">
        <v>0.269999934011104</v>
      </c>
      <c r="E20" s="133"/>
    </row>
    <row r="22" spans="1:5">
      <c r="A22" s="156"/>
    </row>
    <row r="23" spans="1:5">
      <c r="A23" s="157"/>
    </row>
  </sheetData>
  <pageMargins left="0.74803149606299213" right="0.74803149606299213" top="0.86614173228346458" bottom="0.62992125984251968" header="0.51181102362204722" footer="0.39370078740157483"/>
  <pageSetup paperSize="9" orientation="landscape" cellComments="asDisplayed" r:id="rId1"/>
  <headerFooter alignWithMargins="0">
    <oddFooter>&amp;LSABMiller plc - Analyst workbook download&amp;CPAGE 4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26"/>
  <sheetViews>
    <sheetView zoomScale="80" zoomScaleNormal="80" zoomScaleSheetLayoutView="90" workbookViewId="0">
      <pane xSplit="1" ySplit="4" topLeftCell="B41" activePane="bottomRight" state="frozen"/>
      <selection activeCell="C24" sqref="C24"/>
      <selection pane="topRight" activeCell="C24" sqref="C24"/>
      <selection pane="bottomLeft" activeCell="C24" sqref="C24"/>
      <selection pane="bottomRight" activeCell="C24" sqref="C24"/>
    </sheetView>
  </sheetViews>
  <sheetFormatPr defaultColWidth="9.109375" defaultRowHeight="14.4" outlineLevelRow="1"/>
  <cols>
    <col min="1" max="1" width="50.6640625" style="162" customWidth="1"/>
    <col min="2" max="2" width="10.88671875" style="159" customWidth="1"/>
    <col min="3" max="3" width="2.88671875" style="160" customWidth="1"/>
    <col min="4" max="4" width="10.88671875" style="159" customWidth="1"/>
    <col min="5" max="5" width="2.88671875" style="161" customWidth="1"/>
    <col min="6" max="16384" width="9.109375" style="162"/>
  </cols>
  <sheetData>
    <row r="1" spans="1:6">
      <c r="A1" s="158" t="s">
        <v>0</v>
      </c>
    </row>
    <row r="2" spans="1:6" ht="14.25" customHeight="1">
      <c r="A2" s="158" t="s">
        <v>13</v>
      </c>
      <c r="B2" s="163" t="s">
        <v>77</v>
      </c>
      <c r="C2" s="164"/>
      <c r="D2" s="163" t="s">
        <v>78</v>
      </c>
      <c r="E2" s="165"/>
    </row>
    <row r="3" spans="1:6">
      <c r="A3" s="158" t="s">
        <v>96</v>
      </c>
      <c r="B3" s="166" t="s">
        <v>97</v>
      </c>
      <c r="C3" s="167"/>
      <c r="D3" s="166" t="s">
        <v>97</v>
      </c>
      <c r="E3" s="168"/>
    </row>
    <row r="4" spans="1:6">
      <c r="A4" s="169" t="s">
        <v>19</v>
      </c>
      <c r="B4" s="170" t="s">
        <v>98</v>
      </c>
      <c r="C4" s="171"/>
      <c r="D4" s="170" t="s">
        <v>98</v>
      </c>
      <c r="E4" s="172"/>
    </row>
    <row r="5" spans="1:6" s="176" customFormat="1">
      <c r="A5" s="173"/>
      <c r="B5" s="47"/>
      <c r="C5" s="174"/>
      <c r="D5" s="47"/>
      <c r="E5" s="175"/>
    </row>
    <row r="6" spans="1:6" s="178" customFormat="1">
      <c r="A6" s="177"/>
      <c r="B6" s="47"/>
      <c r="C6" s="174"/>
      <c r="D6" s="47"/>
      <c r="E6" s="175"/>
    </row>
    <row r="7" spans="1:6" s="176" customFormat="1">
      <c r="A7" s="177" t="s">
        <v>99</v>
      </c>
      <c r="B7" s="179"/>
      <c r="C7" s="174"/>
      <c r="D7" s="179"/>
      <c r="E7" s="175"/>
    </row>
    <row r="8" spans="1:6" s="176" customFormat="1" outlineLevel="1">
      <c r="A8" s="180" t="s">
        <v>100</v>
      </c>
      <c r="B8" s="179">
        <v>21759.604068590001</v>
      </c>
      <c r="C8" s="174"/>
      <c r="D8" s="179">
        <v>23213.455257236303</v>
      </c>
      <c r="E8" s="175"/>
      <c r="F8" s="181"/>
    </row>
    <row r="9" spans="1:6" s="176" customFormat="1" outlineLevel="1">
      <c r="A9" s="180" t="s">
        <v>36</v>
      </c>
      <c r="B9" s="179">
        <v>5116.0060000000003</v>
      </c>
      <c r="C9" s="174"/>
      <c r="D9" s="179">
        <v>5213.5060000000003</v>
      </c>
      <c r="E9" s="175"/>
      <c r="F9" s="181"/>
    </row>
    <row r="10" spans="1:6" s="176" customFormat="1" outlineLevel="1">
      <c r="A10" s="182" t="s">
        <v>37</v>
      </c>
      <c r="B10" s="183">
        <v>26875.610068590002</v>
      </c>
      <c r="C10" s="174"/>
      <c r="D10" s="183">
        <v>28426.961257236304</v>
      </c>
      <c r="E10" s="175"/>
      <c r="F10" s="181"/>
    </row>
    <row r="11" spans="1:6" s="176" customFormat="1" outlineLevel="1">
      <c r="A11" s="180" t="s">
        <v>101</v>
      </c>
      <c r="B11" s="184">
        <v>4511.880756858598</v>
      </c>
      <c r="C11" s="174"/>
      <c r="D11" s="184">
        <v>6060.295519990199</v>
      </c>
      <c r="E11" s="175"/>
      <c r="F11" s="181"/>
    </row>
    <row r="12" spans="1:6" s="176" customFormat="1">
      <c r="A12" s="182" t="s">
        <v>102</v>
      </c>
      <c r="B12" s="185">
        <v>31388.4908254486</v>
      </c>
      <c r="C12" s="174"/>
      <c r="D12" s="185">
        <v>34487.256777226503</v>
      </c>
      <c r="E12" s="175"/>
      <c r="F12" s="181"/>
    </row>
    <row r="13" spans="1:6" s="176" customFormat="1">
      <c r="A13" s="182"/>
      <c r="B13" s="186"/>
      <c r="C13" s="174"/>
      <c r="D13" s="186"/>
      <c r="E13" s="175"/>
    </row>
    <row r="14" spans="1:6">
      <c r="A14" s="187" t="s">
        <v>23</v>
      </c>
    </row>
    <row r="15" spans="1:6">
      <c r="A15" s="180" t="s">
        <v>35</v>
      </c>
      <c r="B15" s="179">
        <v>16636.053052289491</v>
      </c>
      <c r="C15" s="174"/>
      <c r="D15" s="179">
        <v>17385.045762683101</v>
      </c>
      <c r="E15" s="175"/>
    </row>
    <row r="16" spans="1:6">
      <c r="A16" s="180" t="s">
        <v>36</v>
      </c>
      <c r="B16" s="179">
        <v>4413.0060000000003</v>
      </c>
      <c r="C16" s="174"/>
      <c r="D16" s="179">
        <v>4518.9059999999999</v>
      </c>
      <c r="E16" s="175"/>
    </row>
    <row r="17" spans="1:6">
      <c r="A17" s="182" t="s">
        <v>37</v>
      </c>
      <c r="B17" s="183">
        <v>21049.059052289493</v>
      </c>
      <c r="C17" s="174"/>
      <c r="D17" s="183">
        <v>21904</v>
      </c>
      <c r="E17" s="175"/>
      <c r="F17" s="188"/>
    </row>
    <row r="18" spans="1:6" outlineLevel="1">
      <c r="A18" s="189" t="s">
        <v>101</v>
      </c>
      <c r="B18" s="184">
        <v>3899.5017568585981</v>
      </c>
      <c r="C18" s="190"/>
      <c r="D18" s="184">
        <v>5028.4930000000004</v>
      </c>
      <c r="E18" s="191"/>
    </row>
    <row r="19" spans="1:6" ht="15" outlineLevel="1" thickBot="1">
      <c r="A19" s="192" t="s">
        <v>103</v>
      </c>
      <c r="B19" s="193">
        <v>24948.56080914809</v>
      </c>
      <c r="C19" s="194"/>
      <c r="D19" s="193">
        <v>26932.444762683102</v>
      </c>
      <c r="E19" s="195"/>
    </row>
    <row r="20" spans="1:6">
      <c r="A20" s="173"/>
    </row>
    <row r="21" spans="1:6" s="176" customFormat="1">
      <c r="A21" s="177" t="s">
        <v>104</v>
      </c>
      <c r="B21" s="47"/>
      <c r="C21" s="174"/>
      <c r="D21" s="47"/>
      <c r="E21" s="175"/>
    </row>
    <row r="22" spans="1:6" s="176" customFormat="1">
      <c r="A22" s="180" t="s">
        <v>35</v>
      </c>
      <c r="B22" s="184">
        <v>5153.2</v>
      </c>
      <c r="C22" s="190"/>
      <c r="D22" s="184">
        <v>5705</v>
      </c>
      <c r="E22" s="191"/>
    </row>
    <row r="23" spans="1:6" s="176" customFormat="1">
      <c r="A23" s="189" t="s">
        <v>105</v>
      </c>
      <c r="B23" s="184">
        <v>872.28000000000009</v>
      </c>
      <c r="C23" s="190"/>
      <c r="D23" s="184">
        <v>859</v>
      </c>
      <c r="E23" s="191"/>
    </row>
    <row r="24" spans="1:6" s="176" customFormat="1">
      <c r="A24" s="182" t="s">
        <v>106</v>
      </c>
      <c r="B24" s="183">
        <v>6025.48</v>
      </c>
      <c r="C24" s="194"/>
      <c r="D24" s="183">
        <v>6564</v>
      </c>
      <c r="E24" s="195"/>
      <c r="F24" s="181"/>
    </row>
    <row r="25" spans="1:6" s="176" customFormat="1" outlineLevel="1">
      <c r="A25" s="189" t="s">
        <v>101</v>
      </c>
      <c r="B25" s="184">
        <v>885</v>
      </c>
      <c r="C25" s="190"/>
      <c r="D25" s="184">
        <v>1176.873</v>
      </c>
      <c r="E25" s="191"/>
    </row>
    <row r="26" spans="1:6" s="176" customFormat="1" ht="15" outlineLevel="1" thickBot="1">
      <c r="A26" s="192" t="s">
        <v>107</v>
      </c>
      <c r="B26" s="193">
        <v>6910.48</v>
      </c>
      <c r="C26" s="194"/>
      <c r="D26" s="193">
        <v>7740.7719999999999</v>
      </c>
      <c r="E26" s="195"/>
    </row>
    <row r="27" spans="1:6" s="178" customFormat="1">
      <c r="A27" s="196"/>
      <c r="B27" s="197"/>
      <c r="C27" s="198"/>
      <c r="D27" s="197"/>
      <c r="E27" s="199"/>
    </row>
    <row r="28" spans="1:6">
      <c r="A28" s="177" t="s">
        <v>81</v>
      </c>
    </row>
    <row r="29" spans="1:6" outlineLevel="1">
      <c r="A29" s="180" t="s">
        <v>35</v>
      </c>
      <c r="B29" s="184">
        <v>4195.0756080772999</v>
      </c>
      <c r="C29" s="190"/>
      <c r="D29" s="184">
        <v>4786</v>
      </c>
      <c r="E29" s="191"/>
    </row>
    <row r="30" spans="1:6" outlineLevel="1">
      <c r="A30" s="180" t="s">
        <v>36</v>
      </c>
      <c r="B30" s="184">
        <v>738.33</v>
      </c>
      <c r="C30" s="190"/>
      <c r="D30" s="184">
        <v>733</v>
      </c>
      <c r="E30" s="191"/>
    </row>
    <row r="31" spans="1:6" outlineLevel="1">
      <c r="A31" s="182" t="s">
        <v>37</v>
      </c>
      <c r="B31" s="200">
        <v>4933.4056080772998</v>
      </c>
      <c r="C31" s="194"/>
      <c r="D31" s="200">
        <v>5519</v>
      </c>
      <c r="E31" s="195"/>
    </row>
    <row r="32" spans="1:6" outlineLevel="1">
      <c r="A32" s="180" t="s">
        <v>101</v>
      </c>
      <c r="B32" s="184">
        <v>672.50783110338102</v>
      </c>
      <c r="C32" s="190"/>
      <c r="D32" s="184">
        <v>860.37500149323023</v>
      </c>
      <c r="E32" s="191"/>
    </row>
    <row r="33" spans="1:6">
      <c r="A33" s="182" t="s">
        <v>108</v>
      </c>
      <c r="B33" s="185">
        <v>5605.9134391806811</v>
      </c>
      <c r="C33" s="174"/>
      <c r="D33" s="185">
        <v>6379.3750014932302</v>
      </c>
      <c r="E33" s="175"/>
      <c r="F33" s="188"/>
    </row>
    <row r="34" spans="1:6" s="178" customFormat="1">
      <c r="A34" s="180"/>
      <c r="B34" s="197"/>
      <c r="C34" s="198"/>
      <c r="D34" s="197"/>
      <c r="E34" s="199"/>
    </row>
    <row r="35" spans="1:6" s="176" customFormat="1">
      <c r="A35" s="177" t="s">
        <v>109</v>
      </c>
      <c r="B35" s="201"/>
      <c r="C35" s="160"/>
      <c r="D35" s="201"/>
      <c r="E35" s="161"/>
    </row>
    <row r="36" spans="1:6" s="176" customFormat="1" outlineLevel="1">
      <c r="A36" s="180" t="s">
        <v>35</v>
      </c>
      <c r="B36" s="184">
        <v>3976.749424601649</v>
      </c>
      <c r="C36" s="190"/>
      <c r="D36" s="184">
        <v>4392</v>
      </c>
      <c r="E36" s="191"/>
    </row>
    <row r="37" spans="1:6" s="176" customFormat="1" outlineLevel="1">
      <c r="A37" s="180" t="s">
        <v>36</v>
      </c>
      <c r="B37" s="184">
        <v>693.49000000000012</v>
      </c>
      <c r="C37" s="190"/>
      <c r="D37" s="184">
        <v>690</v>
      </c>
      <c r="E37" s="191"/>
    </row>
    <row r="38" spans="1:6" s="202" customFormat="1" outlineLevel="1">
      <c r="A38" s="182" t="s">
        <v>37</v>
      </c>
      <c r="B38" s="200">
        <v>4670.2894246016485</v>
      </c>
      <c r="C38" s="194"/>
      <c r="D38" s="200">
        <v>5082</v>
      </c>
      <c r="E38" s="195"/>
    </row>
    <row r="39" spans="1:6" s="176" customFormat="1" outlineLevel="1">
      <c r="A39" s="180" t="s">
        <v>101</v>
      </c>
      <c r="B39" s="184">
        <v>671.50783110338102</v>
      </c>
      <c r="C39" s="190"/>
      <c r="D39" s="184">
        <v>814.37500149323023</v>
      </c>
      <c r="E39" s="191"/>
    </row>
    <row r="40" spans="1:6" s="176" customFormat="1">
      <c r="A40" s="182" t="s">
        <v>40</v>
      </c>
      <c r="B40" s="185">
        <v>5341.7472557050296</v>
      </c>
      <c r="C40" s="174"/>
      <c r="D40" s="185">
        <v>5896.3750014932302</v>
      </c>
      <c r="E40" s="175"/>
      <c r="F40" s="181"/>
    </row>
    <row r="41" spans="1:6" s="205" customFormat="1">
      <c r="A41" s="203"/>
      <c r="B41" s="45"/>
      <c r="C41" s="45"/>
      <c r="D41" s="45"/>
      <c r="E41" s="204"/>
    </row>
    <row r="42" spans="1:6" s="205" customFormat="1">
      <c r="A42" s="206" t="s">
        <v>110</v>
      </c>
      <c r="B42" s="45"/>
      <c r="C42" s="45"/>
      <c r="D42" s="45"/>
      <c r="E42" s="204"/>
    </row>
    <row r="43" spans="1:6" s="205" customFormat="1" ht="15" customHeight="1" outlineLevel="1">
      <c r="A43" s="180" t="s">
        <v>35</v>
      </c>
      <c r="B43" s="45">
        <v>-532.35162947950403</v>
      </c>
      <c r="C43" s="45"/>
      <c r="D43" s="45">
        <v>-726</v>
      </c>
      <c r="E43" s="204"/>
    </row>
    <row r="44" spans="1:6" s="205" customFormat="1" ht="15" customHeight="1" outlineLevel="1">
      <c r="A44" s="180" t="s">
        <v>36</v>
      </c>
      <c r="B44" s="45">
        <v>0</v>
      </c>
      <c r="C44" s="45"/>
      <c r="D44" s="45">
        <v>0</v>
      </c>
      <c r="E44" s="204"/>
    </row>
    <row r="45" spans="1:6" s="205" customFormat="1" outlineLevel="1">
      <c r="A45" s="182" t="s">
        <v>37</v>
      </c>
      <c r="B45" s="55">
        <v>-532.35162947950403</v>
      </c>
      <c r="C45" s="45"/>
      <c r="D45" s="55">
        <v>-726</v>
      </c>
      <c r="E45" s="204"/>
    </row>
    <row r="46" spans="1:6" s="205" customFormat="1" outlineLevel="1">
      <c r="A46" s="180" t="s">
        <v>101</v>
      </c>
      <c r="B46" s="45">
        <v>-30.0693260392732</v>
      </c>
      <c r="C46" s="45"/>
      <c r="D46" s="45">
        <v>-44</v>
      </c>
      <c r="E46" s="204"/>
    </row>
    <row r="47" spans="1:6" s="205" customFormat="1">
      <c r="A47" s="182" t="s">
        <v>40</v>
      </c>
      <c r="B47" s="55">
        <v>-562.42095551877719</v>
      </c>
      <c r="C47" s="45"/>
      <c r="D47" s="55">
        <v>-770</v>
      </c>
      <c r="E47" s="204"/>
    </row>
    <row r="48" spans="1:6" s="205" customFormat="1">
      <c r="A48" s="203"/>
      <c r="B48" s="45"/>
      <c r="C48" s="45"/>
      <c r="D48" s="45"/>
      <c r="E48" s="204"/>
    </row>
    <row r="49" spans="1:5" s="205" customFormat="1">
      <c r="A49" s="206" t="s">
        <v>28</v>
      </c>
      <c r="B49" s="45"/>
      <c r="C49" s="45"/>
      <c r="D49" s="45"/>
      <c r="E49" s="204"/>
    </row>
    <row r="50" spans="1:5" s="205" customFormat="1" ht="15" customHeight="1" outlineLevel="1">
      <c r="A50" s="180" t="s">
        <v>35</v>
      </c>
      <c r="B50" s="45">
        <v>-1144.0174819082499</v>
      </c>
      <c r="C50" s="45"/>
      <c r="D50" s="45">
        <v>-1212</v>
      </c>
      <c r="E50" s="204"/>
    </row>
    <row r="51" spans="1:5" s="205" customFormat="1" ht="15" customHeight="1" outlineLevel="1">
      <c r="A51" s="180" t="s">
        <v>36</v>
      </c>
      <c r="B51" s="45">
        <v>-3.8860000000000001</v>
      </c>
      <c r="C51" s="45"/>
      <c r="D51" s="45">
        <v>-3</v>
      </c>
      <c r="E51" s="204"/>
    </row>
    <row r="52" spans="1:5" s="205" customFormat="1" outlineLevel="1">
      <c r="A52" s="182" t="s">
        <v>37</v>
      </c>
      <c r="B52" s="55">
        <v>-1147.9034819082499</v>
      </c>
      <c r="C52" s="45"/>
      <c r="D52" s="55">
        <v>-1215</v>
      </c>
      <c r="E52" s="204"/>
    </row>
    <row r="53" spans="1:5" s="205" customFormat="1" outlineLevel="1">
      <c r="A53" s="180" t="s">
        <v>101</v>
      </c>
      <c r="B53" s="45">
        <v>-165.75534807129299</v>
      </c>
      <c r="C53" s="45"/>
      <c r="D53" s="45">
        <v>-161</v>
      </c>
      <c r="E53" s="204"/>
    </row>
    <row r="54" spans="1:5" s="205" customFormat="1">
      <c r="A54" s="182" t="s">
        <v>40</v>
      </c>
      <c r="B54" s="55">
        <v>-1313.6588299795428</v>
      </c>
      <c r="C54" s="45"/>
      <c r="D54" s="55">
        <v>-1376</v>
      </c>
      <c r="E54" s="204"/>
    </row>
    <row r="55" spans="1:5" s="205" customFormat="1">
      <c r="A55" s="203"/>
      <c r="B55" s="45"/>
      <c r="C55" s="45"/>
      <c r="D55" s="45"/>
      <c r="E55" s="204"/>
    </row>
    <row r="56" spans="1:5" s="205" customFormat="1">
      <c r="A56" s="206" t="s">
        <v>29</v>
      </c>
      <c r="B56" s="45"/>
      <c r="C56" s="45"/>
      <c r="D56" s="45"/>
      <c r="E56" s="204"/>
    </row>
    <row r="57" spans="1:5" s="205" customFormat="1" ht="15" customHeight="1" outlineLevel="1">
      <c r="A57" s="180" t="s">
        <v>35</v>
      </c>
      <c r="B57" s="45">
        <v>218.32618347565099</v>
      </c>
      <c r="C57" s="45"/>
      <c r="D57" s="45">
        <v>394.43571166509003</v>
      </c>
      <c r="E57" s="204"/>
    </row>
    <row r="58" spans="1:5" s="205" customFormat="1" ht="15" customHeight="1" outlineLevel="1">
      <c r="A58" s="180" t="s">
        <v>36</v>
      </c>
      <c r="B58" s="45">
        <v>44.79</v>
      </c>
      <c r="C58" s="96"/>
      <c r="D58" s="45">
        <v>42.572000000000003</v>
      </c>
    </row>
    <row r="59" spans="1:5" s="205" customFormat="1" outlineLevel="1">
      <c r="A59" s="182" t="s">
        <v>37</v>
      </c>
      <c r="B59" s="55">
        <v>263.11618347565098</v>
      </c>
      <c r="C59" s="96"/>
      <c r="D59" s="55">
        <v>437.00771166509003</v>
      </c>
    </row>
    <row r="60" spans="1:5" s="205" customFormat="1" ht="15" customHeight="1" outlineLevel="1">
      <c r="A60" s="180" t="s">
        <v>101</v>
      </c>
      <c r="B60" s="45">
        <v>1</v>
      </c>
      <c r="C60" s="96"/>
      <c r="D60" s="45">
        <v>46</v>
      </c>
    </row>
    <row r="61" spans="1:5" s="205" customFormat="1">
      <c r="A61" s="182" t="s">
        <v>40</v>
      </c>
      <c r="B61" s="55">
        <v>264.11618347565098</v>
      </c>
      <c r="C61" s="96"/>
      <c r="D61" s="55">
        <v>483.00771166509003</v>
      </c>
    </row>
    <row r="62" spans="1:5" s="205" customFormat="1">
      <c r="A62" s="203"/>
      <c r="B62" s="96"/>
      <c r="C62" s="96"/>
      <c r="D62" s="96"/>
    </row>
    <row r="63" spans="1:5" s="205" customFormat="1" ht="18" customHeight="1">
      <c r="A63" s="206" t="s">
        <v>34</v>
      </c>
      <c r="B63" s="45"/>
      <c r="C63" s="45"/>
      <c r="D63" s="45"/>
      <c r="E63" s="204"/>
    </row>
    <row r="64" spans="1:5" s="205" customFormat="1" outlineLevel="1">
      <c r="A64" s="180" t="s">
        <v>35</v>
      </c>
      <c r="B64" s="45">
        <v>-299.66958020973777</v>
      </c>
      <c r="C64" s="45"/>
      <c r="D64" s="45">
        <v>-382</v>
      </c>
      <c r="E64" s="204"/>
    </row>
    <row r="65" spans="1:6" s="205" customFormat="1" outlineLevel="1">
      <c r="A65" s="180" t="s">
        <v>36</v>
      </c>
      <c r="B65" s="45">
        <v>-1.044</v>
      </c>
      <c r="C65" s="96"/>
      <c r="D65" s="45">
        <v>11</v>
      </c>
    </row>
    <row r="66" spans="1:6" s="205" customFormat="1" outlineLevel="1">
      <c r="A66" s="182" t="s">
        <v>37</v>
      </c>
      <c r="B66" s="55">
        <v>-300.71358020973776</v>
      </c>
      <c r="C66" s="96"/>
      <c r="D66" s="55">
        <v>-371</v>
      </c>
    </row>
    <row r="67" spans="1:6" s="205" customFormat="1" outlineLevel="1">
      <c r="A67" s="180" t="s">
        <v>101</v>
      </c>
      <c r="B67" s="45">
        <v>-43.394930571987899</v>
      </c>
      <c r="C67" s="96"/>
      <c r="D67" s="45">
        <v>-90</v>
      </c>
    </row>
    <row r="68" spans="1:6" s="205" customFormat="1">
      <c r="A68" s="182" t="s">
        <v>40</v>
      </c>
      <c r="B68" s="55">
        <v>-344.10851078172567</v>
      </c>
      <c r="C68" s="96"/>
      <c r="D68" s="55">
        <v>-461</v>
      </c>
    </row>
    <row r="69" spans="1:6" s="205" customFormat="1">
      <c r="A69" s="203"/>
      <c r="B69" s="96"/>
      <c r="C69" s="96"/>
      <c r="D69" s="96"/>
    </row>
    <row r="70" spans="1:6" s="205" customFormat="1">
      <c r="A70" s="206" t="s">
        <v>31</v>
      </c>
      <c r="B70" s="45"/>
      <c r="C70" s="96"/>
      <c r="D70" s="45"/>
    </row>
    <row r="71" spans="1:6" s="205" customFormat="1" ht="15" customHeight="1" outlineLevel="1">
      <c r="A71" s="180" t="s">
        <v>35</v>
      </c>
      <c r="B71" s="207">
        <v>2219.036916479808</v>
      </c>
      <c r="C71" s="96"/>
      <c r="D71" s="207">
        <v>2466</v>
      </c>
    </row>
    <row r="72" spans="1:6" s="205" customFormat="1" ht="15" customHeight="1" outlineLevel="1">
      <c r="A72" s="180" t="s">
        <v>36</v>
      </c>
      <c r="B72" s="45">
        <v>733.35000000000014</v>
      </c>
      <c r="C72" s="96"/>
      <c r="D72" s="207">
        <v>741</v>
      </c>
    </row>
    <row r="73" spans="1:6" s="205" customFormat="1" outlineLevel="1">
      <c r="A73" s="182" t="s">
        <v>37</v>
      </c>
      <c r="B73" s="55">
        <v>2952.4369164798081</v>
      </c>
      <c r="C73" s="96"/>
      <c r="D73" s="208">
        <v>3207</v>
      </c>
    </row>
    <row r="74" spans="1:6" s="210" customFormat="1" outlineLevel="1">
      <c r="A74" s="180" t="s">
        <v>101</v>
      </c>
      <c r="B74" s="207">
        <v>433.53822642082696</v>
      </c>
      <c r="C74" s="209"/>
      <c r="D74" s="207">
        <v>565.37500149323023</v>
      </c>
    </row>
    <row r="75" spans="1:6" s="210" customFormat="1" ht="15" customHeight="1">
      <c r="A75" s="182" t="s">
        <v>40</v>
      </c>
      <c r="B75" s="55">
        <v>3385.6751429006354</v>
      </c>
      <c r="C75" s="209"/>
      <c r="D75" s="208">
        <v>3772.3750014932302</v>
      </c>
      <c r="F75" s="205"/>
    </row>
    <row r="76" spans="1:6" s="210" customFormat="1">
      <c r="A76" s="211"/>
      <c r="B76" s="209"/>
      <c r="C76" s="209"/>
      <c r="D76" s="209"/>
    </row>
    <row r="77" spans="1:6" s="210" customFormat="1">
      <c r="A77" s="211" t="s">
        <v>111</v>
      </c>
      <c r="B77" s="96">
        <v>1583</v>
      </c>
      <c r="C77" s="96"/>
      <c r="D77" s="96">
        <v>1590</v>
      </c>
      <c r="E77" s="205"/>
    </row>
    <row r="78" spans="1:6" s="210" customFormat="1">
      <c r="A78" s="212" t="s">
        <v>112</v>
      </c>
      <c r="B78" s="213">
        <v>213.87714105499907</v>
      </c>
      <c r="C78" s="213"/>
      <c r="D78" s="213">
        <v>237.25628940208995</v>
      </c>
      <c r="E78" s="214"/>
    </row>
    <row r="79" spans="1:6" s="210" customFormat="1">
      <c r="A79" s="211"/>
      <c r="B79" s="209"/>
      <c r="C79" s="209"/>
      <c r="D79" s="209"/>
    </row>
    <row r="80" spans="1:6" s="210" customFormat="1">
      <c r="A80" s="212" t="s">
        <v>113</v>
      </c>
      <c r="B80" s="94">
        <v>3047.5377090876323</v>
      </c>
      <c r="C80" s="94"/>
      <c r="D80" s="94">
        <v>3229.6137435133523</v>
      </c>
      <c r="E80" s="215"/>
    </row>
    <row r="81" spans="1:5" s="210" customFormat="1">
      <c r="A81" s="211"/>
      <c r="B81" s="209"/>
      <c r="C81" s="209"/>
      <c r="D81" s="209"/>
    </row>
    <row r="82" spans="1:5" s="214" customFormat="1">
      <c r="A82" s="212" t="s">
        <v>114</v>
      </c>
      <c r="B82" s="216">
        <v>91</v>
      </c>
      <c r="C82" s="213"/>
      <c r="D82" s="216">
        <v>101</v>
      </c>
    </row>
    <row r="83" spans="1:5" s="210" customFormat="1">
      <c r="A83" s="211"/>
      <c r="B83" s="209"/>
      <c r="C83" s="209"/>
      <c r="D83" s="209"/>
    </row>
    <row r="84" spans="1:5" s="210" customFormat="1">
      <c r="A84" s="211" t="s">
        <v>115</v>
      </c>
      <c r="B84" s="96">
        <v>-17817</v>
      </c>
      <c r="C84" s="209"/>
      <c r="D84" s="96">
        <v>-15600</v>
      </c>
    </row>
    <row r="85" spans="1:5" s="210" customFormat="1">
      <c r="A85" s="217" t="s">
        <v>116</v>
      </c>
      <c r="B85" s="218">
        <v>2.9569428493663579</v>
      </c>
      <c r="C85" s="209"/>
      <c r="D85" s="218">
        <v>2.376599634369287</v>
      </c>
    </row>
    <row r="86" spans="1:5" s="210" customFormat="1">
      <c r="A86" s="211"/>
      <c r="B86" s="209"/>
      <c r="C86" s="209"/>
      <c r="D86" s="209"/>
    </row>
    <row r="87" spans="1:5" s="210" customFormat="1" ht="19.5" customHeight="1">
      <c r="A87" s="219" t="s">
        <v>45</v>
      </c>
      <c r="B87" s="220"/>
      <c r="C87" s="220"/>
      <c r="D87" s="220"/>
      <c r="E87" s="221"/>
    </row>
    <row r="88" spans="1:5" s="210" customFormat="1">
      <c r="B88" s="209"/>
      <c r="C88" s="209"/>
      <c r="D88" s="209"/>
    </row>
    <row r="89" spans="1:5" s="210" customFormat="1">
      <c r="B89" s="209"/>
      <c r="C89" s="209"/>
      <c r="D89" s="209"/>
    </row>
    <row r="90" spans="1:5" s="210" customFormat="1">
      <c r="B90" s="209"/>
      <c r="C90" s="209"/>
      <c r="D90" s="209"/>
    </row>
    <row r="91" spans="1:5" s="210" customFormat="1">
      <c r="B91" s="209"/>
      <c r="C91" s="209"/>
      <c r="D91" s="209"/>
    </row>
    <row r="92" spans="1:5" s="210" customFormat="1">
      <c r="B92" s="209"/>
      <c r="C92" s="209"/>
      <c r="D92" s="209"/>
    </row>
    <row r="93" spans="1:5" s="210" customFormat="1">
      <c r="B93" s="209"/>
      <c r="C93" s="209"/>
      <c r="D93" s="209"/>
    </row>
    <row r="94" spans="1:5" s="210" customFormat="1">
      <c r="B94" s="209"/>
      <c r="C94" s="209"/>
      <c r="D94" s="209"/>
    </row>
    <row r="95" spans="1:5" s="210" customFormat="1">
      <c r="B95" s="209"/>
      <c r="C95" s="209"/>
      <c r="D95" s="209"/>
    </row>
    <row r="96" spans="1:5" s="210" customFormat="1">
      <c r="B96" s="209"/>
      <c r="C96" s="209"/>
      <c r="D96" s="209"/>
    </row>
    <row r="97" spans="2:4" s="210" customFormat="1">
      <c r="B97" s="209"/>
      <c r="C97" s="209"/>
      <c r="D97" s="209"/>
    </row>
    <row r="98" spans="2:4" s="210" customFormat="1">
      <c r="B98" s="209"/>
      <c r="C98" s="209"/>
      <c r="D98" s="209"/>
    </row>
    <row r="99" spans="2:4" s="210" customFormat="1">
      <c r="B99" s="209"/>
      <c r="C99" s="209"/>
      <c r="D99" s="209"/>
    </row>
    <row r="100" spans="2:4" s="210" customFormat="1">
      <c r="B100" s="209"/>
      <c r="C100" s="209"/>
      <c r="D100" s="209"/>
    </row>
    <row r="101" spans="2:4" s="210" customFormat="1">
      <c r="B101" s="209"/>
      <c r="C101" s="209"/>
      <c r="D101" s="209"/>
    </row>
    <row r="102" spans="2:4" s="210" customFormat="1">
      <c r="B102" s="209"/>
      <c r="C102" s="209"/>
      <c r="D102" s="209"/>
    </row>
    <row r="103" spans="2:4" s="210" customFormat="1">
      <c r="B103" s="209"/>
      <c r="C103" s="209"/>
      <c r="D103" s="209"/>
    </row>
    <row r="104" spans="2:4" s="210" customFormat="1">
      <c r="B104" s="209"/>
      <c r="C104" s="209"/>
      <c r="D104" s="209"/>
    </row>
    <row r="105" spans="2:4" s="210" customFormat="1">
      <c r="B105" s="209"/>
      <c r="C105" s="209"/>
      <c r="D105" s="209"/>
    </row>
    <row r="106" spans="2:4" s="210" customFormat="1">
      <c r="B106" s="209"/>
      <c r="C106" s="209"/>
      <c r="D106" s="209"/>
    </row>
    <row r="107" spans="2:4" s="210" customFormat="1">
      <c r="B107" s="209"/>
      <c r="C107" s="209"/>
      <c r="D107" s="209"/>
    </row>
    <row r="108" spans="2:4" s="210" customFormat="1">
      <c r="B108" s="209"/>
      <c r="C108" s="209"/>
      <c r="D108" s="209"/>
    </row>
    <row r="109" spans="2:4" s="210" customFormat="1">
      <c r="B109" s="209"/>
      <c r="C109" s="209"/>
      <c r="D109" s="209"/>
    </row>
    <row r="110" spans="2:4" s="210" customFormat="1">
      <c r="B110" s="209"/>
      <c r="C110" s="209"/>
      <c r="D110" s="209"/>
    </row>
    <row r="111" spans="2:4" s="210" customFormat="1">
      <c r="B111" s="209"/>
      <c r="C111" s="209"/>
      <c r="D111" s="209"/>
    </row>
    <row r="112" spans="2:4" s="210" customFormat="1">
      <c r="B112" s="209"/>
      <c r="C112" s="209"/>
      <c r="D112" s="209"/>
    </row>
    <row r="113" spans="2:4" s="210" customFormat="1">
      <c r="B113" s="209"/>
      <c r="C113" s="209"/>
      <c r="D113" s="209"/>
    </row>
    <row r="114" spans="2:4" s="210" customFormat="1">
      <c r="B114" s="209"/>
      <c r="C114" s="209"/>
      <c r="D114" s="209"/>
    </row>
    <row r="115" spans="2:4" s="210" customFormat="1">
      <c r="B115" s="209"/>
      <c r="C115" s="209"/>
      <c r="D115" s="209"/>
    </row>
    <row r="116" spans="2:4" s="210" customFormat="1">
      <c r="B116" s="209"/>
      <c r="C116" s="209"/>
      <c r="D116" s="209"/>
    </row>
    <row r="117" spans="2:4" s="210" customFormat="1">
      <c r="B117" s="209"/>
      <c r="C117" s="209"/>
      <c r="D117" s="209"/>
    </row>
    <row r="118" spans="2:4" s="210" customFormat="1">
      <c r="B118" s="209"/>
      <c r="C118" s="209"/>
      <c r="D118" s="209"/>
    </row>
    <row r="119" spans="2:4" s="210" customFormat="1">
      <c r="B119" s="209"/>
      <c r="C119" s="209"/>
      <c r="D119" s="209"/>
    </row>
    <row r="120" spans="2:4" s="210" customFormat="1">
      <c r="B120" s="209"/>
      <c r="C120" s="209"/>
      <c r="D120" s="209"/>
    </row>
    <row r="121" spans="2:4" s="210" customFormat="1">
      <c r="B121" s="209"/>
      <c r="C121" s="209"/>
      <c r="D121" s="209"/>
    </row>
    <row r="122" spans="2:4" s="210" customFormat="1">
      <c r="B122" s="209"/>
      <c r="C122" s="209"/>
      <c r="D122" s="209"/>
    </row>
    <row r="123" spans="2:4" s="210" customFormat="1">
      <c r="B123" s="209"/>
      <c r="C123" s="209"/>
      <c r="D123" s="209"/>
    </row>
    <row r="124" spans="2:4" s="210" customFormat="1">
      <c r="B124" s="209"/>
      <c r="C124" s="209"/>
      <c r="D124" s="209"/>
    </row>
    <row r="125" spans="2:4" s="210" customFormat="1">
      <c r="B125" s="209"/>
      <c r="C125" s="209"/>
      <c r="D125" s="209"/>
    </row>
    <row r="126" spans="2:4" s="210" customFormat="1">
      <c r="B126" s="209"/>
      <c r="C126" s="209"/>
      <c r="D126" s="209"/>
    </row>
  </sheetData>
  <sheetProtection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82677165354330717" header="0.31496062992125984" footer="0.47244094488188981"/>
  <pageSetup paperSize="8" scale="79" orientation="portrait" cellComments="asDisplayed" r:id="rId1"/>
  <headerFooter alignWithMargins="0">
    <oddFooter>&amp;LSABMiller plc - Analyst workbook download&amp;CPAGE 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7"/>
  <sheetViews>
    <sheetView zoomScale="80" zoomScaleNormal="80" workbookViewId="0">
      <selection activeCell="C24" sqref="C24"/>
    </sheetView>
  </sheetViews>
  <sheetFormatPr defaultColWidth="9.109375" defaultRowHeight="14.4"/>
  <cols>
    <col min="1" max="1" width="3.33203125" style="223" customWidth="1"/>
    <col min="2" max="2" width="23.6640625" style="223" customWidth="1"/>
    <col min="3" max="3" width="2.6640625" style="223" customWidth="1"/>
    <col min="4" max="4" width="12.88671875" style="224" customWidth="1"/>
    <col min="5" max="5" width="2.6640625" style="223" customWidth="1"/>
    <col min="6" max="6" width="13.88671875" style="224" customWidth="1"/>
    <col min="7" max="7" width="2.6640625" style="223" customWidth="1"/>
    <col min="8" max="8" width="14.109375" style="225" customWidth="1"/>
    <col min="9" max="16384" width="9.109375" style="223"/>
  </cols>
  <sheetData>
    <row r="1" spans="2:8">
      <c r="B1" s="222" t="s">
        <v>0</v>
      </c>
    </row>
    <row r="2" spans="2:8">
      <c r="B2" s="222" t="s">
        <v>117</v>
      </c>
    </row>
    <row r="3" spans="2:8" s="227" customFormat="1">
      <c r="B3" s="226"/>
      <c r="D3" s="228"/>
      <c r="F3" s="228"/>
      <c r="H3" s="229"/>
    </row>
    <row r="4" spans="2:8" s="227" customFormat="1" ht="28.8">
      <c r="B4" s="230" t="s">
        <v>23</v>
      </c>
      <c r="C4" s="231"/>
      <c r="D4" s="232" t="s">
        <v>118</v>
      </c>
      <c r="E4" s="231"/>
      <c r="F4" s="232" t="s">
        <v>119</v>
      </c>
      <c r="G4" s="231"/>
      <c r="H4" s="233" t="s">
        <v>120</v>
      </c>
    </row>
    <row r="5" spans="2:8">
      <c r="B5" s="234"/>
    </row>
    <row r="6" spans="2:8" s="227" customFormat="1">
      <c r="B6" s="227" t="s">
        <v>121</v>
      </c>
      <c r="D6" s="235">
        <v>0</v>
      </c>
      <c r="F6" s="235">
        <v>0</v>
      </c>
      <c r="H6" s="229">
        <v>0</v>
      </c>
    </row>
    <row r="7" spans="2:8" s="227" customFormat="1">
      <c r="B7" s="227" t="s">
        <v>49</v>
      </c>
      <c r="D7" s="235">
        <v>-735</v>
      </c>
      <c r="F7" s="235">
        <v>941</v>
      </c>
      <c r="H7" s="229">
        <v>206</v>
      </c>
    </row>
    <row r="8" spans="2:8" s="227" customFormat="1">
      <c r="B8" s="227" t="s">
        <v>122</v>
      </c>
      <c r="D8" s="235">
        <v>0</v>
      </c>
      <c r="F8" s="235">
        <v>9</v>
      </c>
      <c r="H8" s="229">
        <v>9</v>
      </c>
    </row>
    <row r="9" spans="2:8" s="227" customFormat="1">
      <c r="B9" s="227" t="s">
        <v>51</v>
      </c>
      <c r="D9" s="235">
        <v>-222</v>
      </c>
      <c r="F9" s="235">
        <v>65</v>
      </c>
      <c r="H9" s="229">
        <v>-157</v>
      </c>
    </row>
    <row r="10" spans="2:8" s="227" customFormat="1">
      <c r="B10" s="227" t="s">
        <v>52</v>
      </c>
      <c r="D10" s="235">
        <v>-69</v>
      </c>
      <c r="F10" s="235">
        <v>1498</v>
      </c>
      <c r="H10" s="229">
        <v>1429</v>
      </c>
    </row>
    <row r="11" spans="2:8" s="227" customFormat="1">
      <c r="B11" s="227" t="s">
        <v>123</v>
      </c>
      <c r="D11" s="235">
        <v>0</v>
      </c>
      <c r="F11" s="235">
        <v>8</v>
      </c>
      <c r="H11" s="229">
        <v>8</v>
      </c>
    </row>
    <row r="12" spans="2:8" s="227" customFormat="1">
      <c r="B12" s="236" t="s">
        <v>124</v>
      </c>
      <c r="C12" s="237"/>
      <c r="D12" s="238">
        <v>0</v>
      </c>
      <c r="E12" s="237"/>
      <c r="F12" s="238">
        <v>0</v>
      </c>
      <c r="G12" s="237"/>
      <c r="H12" s="239">
        <v>0</v>
      </c>
    </row>
    <row r="13" spans="2:8" s="227" customFormat="1">
      <c r="B13" s="240" t="s">
        <v>125</v>
      </c>
      <c r="C13" s="231"/>
      <c r="D13" s="241">
        <v>0</v>
      </c>
      <c r="E13" s="231"/>
      <c r="F13" s="241">
        <v>8</v>
      </c>
      <c r="G13" s="231"/>
      <c r="H13" s="242">
        <v>8</v>
      </c>
    </row>
    <row r="14" spans="2:8" s="227" customFormat="1">
      <c r="B14" s="230" t="s">
        <v>126</v>
      </c>
      <c r="C14" s="230"/>
      <c r="D14" s="243">
        <v>-1026</v>
      </c>
      <c r="E14" s="230"/>
      <c r="F14" s="243">
        <v>2521</v>
      </c>
      <c r="G14" s="230"/>
      <c r="H14" s="244">
        <v>1495</v>
      </c>
    </row>
    <row r="15" spans="2:8">
      <c r="B15" s="245"/>
      <c r="C15" s="245"/>
      <c r="E15" s="245"/>
      <c r="G15" s="245"/>
      <c r="H15" s="246"/>
    </row>
    <row r="17" spans="2:8" ht="28.8">
      <c r="B17" s="247" t="s">
        <v>81</v>
      </c>
      <c r="C17" s="248"/>
      <c r="D17" s="249" t="s">
        <v>118</v>
      </c>
      <c r="E17" s="248"/>
      <c r="F17" s="249" t="s">
        <v>119</v>
      </c>
      <c r="G17" s="248"/>
      <c r="H17" s="250" t="s">
        <v>120</v>
      </c>
    </row>
    <row r="19" spans="2:8">
      <c r="B19" s="223" t="s">
        <v>121</v>
      </c>
      <c r="D19" s="251">
        <v>0</v>
      </c>
      <c r="F19" s="251">
        <v>0</v>
      </c>
      <c r="H19" s="225">
        <v>0</v>
      </c>
    </row>
    <row r="20" spans="2:8">
      <c r="B20" s="223" t="s">
        <v>49</v>
      </c>
      <c r="D20" s="251">
        <v>-85</v>
      </c>
      <c r="F20" s="251">
        <v>92</v>
      </c>
      <c r="H20" s="225">
        <v>7</v>
      </c>
    </row>
    <row r="21" spans="2:8">
      <c r="B21" s="223" t="s">
        <v>122</v>
      </c>
      <c r="D21" s="251">
        <v>0</v>
      </c>
      <c r="F21" s="251">
        <v>-4</v>
      </c>
      <c r="H21" s="225">
        <v>-4</v>
      </c>
    </row>
    <row r="22" spans="2:8">
      <c r="B22" s="223" t="s">
        <v>51</v>
      </c>
      <c r="D22" s="251">
        <v>-17</v>
      </c>
      <c r="F22" s="251">
        <v>15</v>
      </c>
      <c r="H22" s="225">
        <v>-2</v>
      </c>
    </row>
    <row r="23" spans="2:8">
      <c r="B23" s="223" t="s">
        <v>52</v>
      </c>
      <c r="D23" s="251">
        <v>-3</v>
      </c>
      <c r="F23" s="251">
        <v>527</v>
      </c>
      <c r="H23" s="225">
        <v>524</v>
      </c>
    </row>
    <row r="24" spans="2:8">
      <c r="B24" s="223" t="s">
        <v>123</v>
      </c>
      <c r="D24" s="251">
        <v>0</v>
      </c>
      <c r="F24" s="251">
        <v>2</v>
      </c>
      <c r="H24" s="225">
        <v>2</v>
      </c>
    </row>
    <row r="25" spans="2:8">
      <c r="B25" s="252" t="s">
        <v>124</v>
      </c>
      <c r="C25" s="253"/>
      <c r="D25" s="254">
        <v>0</v>
      </c>
      <c r="E25" s="253"/>
      <c r="F25" s="254">
        <v>0</v>
      </c>
      <c r="G25" s="253"/>
      <c r="H25" s="255">
        <v>0</v>
      </c>
    </row>
    <row r="26" spans="2:8">
      <c r="B26" s="256" t="s">
        <v>125</v>
      </c>
      <c r="C26" s="248"/>
      <c r="D26" s="257">
        <v>0</v>
      </c>
      <c r="E26" s="248"/>
      <c r="F26" s="257">
        <v>2</v>
      </c>
      <c r="G26" s="248"/>
      <c r="H26" s="258">
        <v>2</v>
      </c>
    </row>
    <row r="27" spans="2:8">
      <c r="B27" s="223" t="s">
        <v>54</v>
      </c>
      <c r="D27" s="251">
        <v>0</v>
      </c>
      <c r="F27" s="251">
        <v>0</v>
      </c>
      <c r="H27" s="225">
        <v>0</v>
      </c>
    </row>
    <row r="28" spans="2:8">
      <c r="B28" s="259" t="s">
        <v>126</v>
      </c>
      <c r="C28" s="259"/>
      <c r="D28" s="260">
        <v>-105</v>
      </c>
      <c r="E28" s="259"/>
      <c r="F28" s="260">
        <v>632</v>
      </c>
      <c r="G28" s="259"/>
      <c r="H28" s="261">
        <v>527</v>
      </c>
    </row>
    <row r="32" spans="2:8" ht="43.2">
      <c r="B32" s="247" t="s">
        <v>127</v>
      </c>
      <c r="C32" s="248"/>
      <c r="D32" s="249" t="s">
        <v>118</v>
      </c>
      <c r="E32" s="248"/>
      <c r="F32" s="249" t="s">
        <v>119</v>
      </c>
      <c r="G32" s="248"/>
      <c r="H32" s="250" t="s">
        <v>120</v>
      </c>
    </row>
    <row r="34" spans="2:8">
      <c r="B34" s="223" t="s">
        <v>128</v>
      </c>
      <c r="D34" s="251">
        <v>-7</v>
      </c>
      <c r="F34" s="251">
        <v>13</v>
      </c>
      <c r="H34" s="225">
        <v>6</v>
      </c>
    </row>
    <row r="35" spans="2:8">
      <c r="B35" s="223" t="s">
        <v>129</v>
      </c>
      <c r="D35" s="251">
        <v>-2</v>
      </c>
      <c r="F35" s="251">
        <v>7</v>
      </c>
      <c r="H35" s="225">
        <v>5</v>
      </c>
    </row>
    <row r="36" spans="2:8">
      <c r="B36" s="223" t="s">
        <v>130</v>
      </c>
      <c r="D36" s="251">
        <v>0</v>
      </c>
      <c r="F36" s="251">
        <v>0</v>
      </c>
      <c r="H36" s="225">
        <v>0</v>
      </c>
    </row>
    <row r="37" spans="2:8">
      <c r="B37" s="259" t="s">
        <v>126</v>
      </c>
      <c r="C37" s="259"/>
      <c r="D37" s="260">
        <v>-9</v>
      </c>
      <c r="E37" s="259"/>
      <c r="F37" s="260">
        <v>20</v>
      </c>
      <c r="G37" s="259"/>
      <c r="H37" s="261">
        <v>11</v>
      </c>
    </row>
  </sheetData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SABMiller plc - Analyst workbook download&amp;CPAGE 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33"/>
  <sheetViews>
    <sheetView zoomScale="90" zoomScaleNormal="90" workbookViewId="0">
      <selection activeCell="C24" sqref="C24"/>
    </sheetView>
  </sheetViews>
  <sheetFormatPr defaultColWidth="9.109375" defaultRowHeight="13.8"/>
  <cols>
    <col min="1" max="1" width="2.5546875" style="263" customWidth="1"/>
    <col min="2" max="2" width="22.88671875" style="263" customWidth="1"/>
    <col min="3" max="4" width="18" style="263" customWidth="1"/>
    <col min="5" max="5" width="6" style="263" customWidth="1"/>
    <col min="6" max="6" width="20.44140625" style="263" customWidth="1"/>
    <col min="7" max="9" width="19.44140625" style="263" customWidth="1"/>
    <col min="10" max="16384" width="9.109375" style="263"/>
  </cols>
  <sheetData>
    <row r="1" spans="2:9" ht="14.4">
      <c r="B1" s="262" t="s">
        <v>0</v>
      </c>
    </row>
    <row r="2" spans="2:9" ht="14.4">
      <c r="B2" s="262" t="s">
        <v>131</v>
      </c>
    </row>
    <row r="4" spans="2:9">
      <c r="B4" s="264"/>
      <c r="C4" s="265" t="s">
        <v>132</v>
      </c>
      <c r="D4" s="265" t="s">
        <v>133</v>
      </c>
      <c r="E4" s="265"/>
      <c r="F4" s="264"/>
      <c r="G4" s="265" t="s">
        <v>134</v>
      </c>
      <c r="H4" s="265" t="s">
        <v>135</v>
      </c>
      <c r="I4" s="265" t="s">
        <v>136</v>
      </c>
    </row>
    <row r="5" spans="2:9">
      <c r="B5" s="266"/>
      <c r="C5" s="267" t="s">
        <v>137</v>
      </c>
      <c r="D5" s="267" t="s">
        <v>137</v>
      </c>
      <c r="E5" s="267"/>
      <c r="F5" s="266"/>
      <c r="G5" s="267" t="s">
        <v>137</v>
      </c>
      <c r="H5" s="267" t="s">
        <v>137</v>
      </c>
      <c r="I5" s="267" t="s">
        <v>137</v>
      </c>
    </row>
    <row r="6" spans="2:9">
      <c r="B6" s="266" t="s">
        <v>138</v>
      </c>
      <c r="C6" s="290" t="s">
        <v>139</v>
      </c>
      <c r="D6" s="291"/>
      <c r="E6" s="268"/>
      <c r="F6" s="266" t="s">
        <v>138</v>
      </c>
      <c r="G6" s="269" t="s">
        <v>140</v>
      </c>
      <c r="H6" s="270" t="s">
        <v>140</v>
      </c>
      <c r="I6" s="271" t="s">
        <v>140</v>
      </c>
    </row>
    <row r="7" spans="2:9">
      <c r="B7" s="266"/>
      <c r="C7" s="268"/>
      <c r="D7" s="268"/>
      <c r="E7" s="268"/>
      <c r="F7" s="266"/>
      <c r="G7" s="268"/>
      <c r="H7" s="268"/>
      <c r="I7" s="272"/>
    </row>
    <row r="8" spans="2:9">
      <c r="B8" s="273" t="s">
        <v>121</v>
      </c>
      <c r="C8" s="274"/>
      <c r="D8" s="274"/>
      <c r="E8" s="275"/>
      <c r="F8" s="273" t="s">
        <v>121</v>
      </c>
      <c r="G8" s="275">
        <v>0.06</v>
      </c>
      <c r="H8" s="275">
        <v>0.05</v>
      </c>
      <c r="I8" s="275">
        <v>0.06</v>
      </c>
    </row>
    <row r="9" spans="2:9">
      <c r="B9" s="273" t="s">
        <v>49</v>
      </c>
      <c r="C9" s="274"/>
      <c r="D9" s="274"/>
      <c r="E9" s="275"/>
      <c r="F9" s="273" t="s">
        <v>49</v>
      </c>
      <c r="G9" s="275">
        <v>-0.01</v>
      </c>
      <c r="H9" s="275">
        <v>0.01</v>
      </c>
      <c r="I9" s="275">
        <v>0</v>
      </c>
    </row>
    <row r="10" spans="2:9">
      <c r="B10" s="273" t="s">
        <v>122</v>
      </c>
      <c r="C10" s="274"/>
      <c r="D10" s="274"/>
      <c r="E10" s="275"/>
      <c r="F10" s="273" t="s">
        <v>122</v>
      </c>
      <c r="G10" s="275">
        <v>-0.03</v>
      </c>
      <c r="H10" s="275">
        <v>0.03</v>
      </c>
      <c r="I10" s="275">
        <v>-0.01</v>
      </c>
    </row>
    <row r="11" spans="2:9">
      <c r="B11" s="273" t="s">
        <v>51</v>
      </c>
      <c r="C11" s="274"/>
      <c r="D11" s="274"/>
      <c r="E11" s="275"/>
      <c r="F11" s="273" t="s">
        <v>51</v>
      </c>
      <c r="G11" s="275">
        <v>0.1</v>
      </c>
      <c r="H11" s="275">
        <v>0.12</v>
      </c>
      <c r="I11" s="275">
        <v>0.11</v>
      </c>
    </row>
    <row r="12" spans="2:9">
      <c r="B12" s="273" t="s">
        <v>52</v>
      </c>
      <c r="C12" s="274"/>
      <c r="D12" s="274"/>
      <c r="E12" s="275"/>
      <c r="F12" s="273" t="s">
        <v>52</v>
      </c>
      <c r="G12" s="275">
        <v>-0.02</v>
      </c>
      <c r="H12" s="275">
        <v>0.04</v>
      </c>
      <c r="I12" s="275">
        <v>0.01</v>
      </c>
    </row>
    <row r="13" spans="2:9">
      <c r="B13" s="273" t="s">
        <v>141</v>
      </c>
      <c r="C13" s="274"/>
      <c r="D13" s="274"/>
      <c r="E13" s="275"/>
      <c r="F13" s="273" t="s">
        <v>141</v>
      </c>
      <c r="G13" s="275">
        <v>0.05</v>
      </c>
      <c r="H13" s="275">
        <v>0.1</v>
      </c>
      <c r="I13" s="275">
        <v>7.0000000000000007E-2</v>
      </c>
    </row>
    <row r="14" spans="2:9">
      <c r="B14" s="276" t="s">
        <v>21</v>
      </c>
      <c r="C14" s="277">
        <v>0.08</v>
      </c>
      <c r="D14" s="278">
        <v>0.08</v>
      </c>
      <c r="E14" s="279"/>
      <c r="F14" s="276" t="s">
        <v>21</v>
      </c>
      <c r="G14" s="277">
        <v>0.02</v>
      </c>
      <c r="H14" s="277">
        <v>0.05</v>
      </c>
      <c r="I14" s="278">
        <v>0.04</v>
      </c>
    </row>
    <row r="15" spans="2:9">
      <c r="B15" s="280" t="s">
        <v>142</v>
      </c>
      <c r="C15" s="281">
        <v>0.03</v>
      </c>
      <c r="D15" s="282">
        <v>0.03</v>
      </c>
      <c r="E15" s="279"/>
      <c r="F15" s="280" t="s">
        <v>142</v>
      </c>
      <c r="G15" s="281">
        <v>0.02</v>
      </c>
      <c r="H15" s="281">
        <v>0.02</v>
      </c>
      <c r="I15" s="282">
        <v>0.02</v>
      </c>
    </row>
    <row r="16" spans="2:9">
      <c r="B16" s="283"/>
      <c r="C16" s="284"/>
      <c r="D16" s="284"/>
      <c r="F16" s="283"/>
      <c r="G16" s="284"/>
      <c r="H16" s="284"/>
      <c r="I16" s="284"/>
    </row>
    <row r="17" spans="2:9">
      <c r="B17" s="283"/>
      <c r="C17" s="265" t="s">
        <v>132</v>
      </c>
      <c r="D17" s="265" t="s">
        <v>133</v>
      </c>
      <c r="E17" s="265"/>
      <c r="F17" s="283"/>
      <c r="G17" s="265" t="s">
        <v>134</v>
      </c>
      <c r="H17" s="265" t="s">
        <v>135</v>
      </c>
      <c r="I17" s="265" t="s">
        <v>136</v>
      </c>
    </row>
    <row r="18" spans="2:9">
      <c r="B18" s="283"/>
      <c r="C18" s="267" t="s">
        <v>137</v>
      </c>
      <c r="D18" s="267" t="s">
        <v>137</v>
      </c>
      <c r="E18" s="267"/>
      <c r="F18" s="283"/>
      <c r="G18" s="267" t="s">
        <v>137</v>
      </c>
      <c r="H18" s="267" t="s">
        <v>137</v>
      </c>
      <c r="I18" s="267" t="s">
        <v>137</v>
      </c>
    </row>
    <row r="19" spans="2:9">
      <c r="B19" s="266" t="s">
        <v>143</v>
      </c>
      <c r="C19" s="290" t="s">
        <v>139</v>
      </c>
      <c r="D19" s="291"/>
      <c r="F19" s="266" t="s">
        <v>143</v>
      </c>
      <c r="G19" s="269" t="s">
        <v>140</v>
      </c>
      <c r="H19" s="270" t="s">
        <v>140</v>
      </c>
      <c r="I19" s="271" t="s">
        <v>140</v>
      </c>
    </row>
    <row r="20" spans="2:9">
      <c r="B20" s="266"/>
      <c r="C20" s="292"/>
      <c r="D20" s="292"/>
      <c r="F20" s="266"/>
      <c r="G20" s="272"/>
      <c r="H20" s="272"/>
      <c r="I20" s="268"/>
    </row>
    <row r="21" spans="2:9">
      <c r="B21" s="273" t="s">
        <v>121</v>
      </c>
      <c r="C21" s="274"/>
      <c r="D21" s="275">
        <v>0.08</v>
      </c>
      <c r="E21" s="279"/>
      <c r="F21" s="273" t="s">
        <v>121</v>
      </c>
      <c r="G21" s="285">
        <v>0.06</v>
      </c>
      <c r="H21" s="275">
        <v>0.04</v>
      </c>
      <c r="I21" s="285">
        <v>0.05</v>
      </c>
    </row>
    <row r="22" spans="2:9">
      <c r="B22" s="273" t="s">
        <v>49</v>
      </c>
      <c r="C22" s="274"/>
      <c r="D22" s="275">
        <v>0.06</v>
      </c>
      <c r="E22" s="279"/>
      <c r="F22" s="273" t="s">
        <v>49</v>
      </c>
      <c r="G22" s="285">
        <v>-0.04</v>
      </c>
      <c r="H22" s="275">
        <v>0.02</v>
      </c>
      <c r="I22" s="285">
        <v>-0.01</v>
      </c>
    </row>
    <row r="23" spans="2:9">
      <c r="B23" s="273" t="s">
        <v>122</v>
      </c>
      <c r="C23" s="274"/>
      <c r="D23" s="275">
        <v>0.03</v>
      </c>
      <c r="E23" s="279"/>
      <c r="F23" s="273" t="s">
        <v>122</v>
      </c>
      <c r="G23" s="285">
        <v>-0.03</v>
      </c>
      <c r="H23" s="275">
        <v>0.03</v>
      </c>
      <c r="I23" s="285" t="s">
        <v>144</v>
      </c>
    </row>
    <row r="24" spans="2:9">
      <c r="B24" s="273" t="s">
        <v>51</v>
      </c>
      <c r="C24" s="274"/>
      <c r="D24" s="275">
        <v>0.14000000000000001</v>
      </c>
      <c r="E24" s="279"/>
      <c r="F24" s="273" t="s">
        <v>51</v>
      </c>
      <c r="G24" s="285">
        <v>0.09</v>
      </c>
      <c r="H24" s="275">
        <v>0.12</v>
      </c>
      <c r="I24" s="285">
        <v>0.11</v>
      </c>
    </row>
    <row r="25" spans="2:9">
      <c r="B25" s="273" t="s">
        <v>52</v>
      </c>
      <c r="C25" s="274"/>
      <c r="D25" s="275">
        <v>0.09</v>
      </c>
      <c r="E25" s="279"/>
      <c r="F25" s="273" t="s">
        <v>52</v>
      </c>
      <c r="G25" s="285">
        <v>-0.01</v>
      </c>
      <c r="H25" s="275">
        <v>0.05</v>
      </c>
      <c r="I25" s="285">
        <v>0.02</v>
      </c>
    </row>
    <row r="26" spans="2:9">
      <c r="B26" s="273" t="s">
        <v>141</v>
      </c>
      <c r="C26" s="274"/>
      <c r="D26" s="275">
        <v>0.09</v>
      </c>
      <c r="E26" s="279"/>
      <c r="F26" s="273" t="s">
        <v>141</v>
      </c>
      <c r="G26" s="285">
        <v>0.04</v>
      </c>
      <c r="H26" s="275">
        <v>0.1</v>
      </c>
      <c r="I26" s="285">
        <v>7.0000000000000007E-2</v>
      </c>
    </row>
    <row r="27" spans="2:9">
      <c r="B27" s="276" t="s">
        <v>23</v>
      </c>
      <c r="C27" s="277">
        <v>0.08</v>
      </c>
      <c r="D27" s="278">
        <v>7.0000000000000007E-2</v>
      </c>
      <c r="E27" s="279"/>
      <c r="F27" s="276" t="s">
        <v>23</v>
      </c>
      <c r="G27" s="277">
        <v>0.02</v>
      </c>
      <c r="H27" s="277">
        <v>0.06</v>
      </c>
      <c r="I27" s="278">
        <v>0.04</v>
      </c>
    </row>
    <row r="28" spans="2:9">
      <c r="B28" s="280" t="s">
        <v>145</v>
      </c>
      <c r="C28" s="281">
        <v>0.02</v>
      </c>
      <c r="D28" s="282">
        <v>0.03</v>
      </c>
      <c r="E28" s="279"/>
      <c r="F28" s="280" t="s">
        <v>145</v>
      </c>
      <c r="G28" s="281">
        <v>0.01</v>
      </c>
      <c r="H28" s="281">
        <v>0.03</v>
      </c>
      <c r="I28" s="282">
        <v>0.02</v>
      </c>
    </row>
    <row r="30" spans="2:9">
      <c r="B30" s="286"/>
    </row>
    <row r="31" spans="2:9">
      <c r="B31" s="287"/>
    </row>
    <row r="32" spans="2:9">
      <c r="B32" s="287"/>
      <c r="C32" s="287"/>
    </row>
    <row r="33" spans="2:3">
      <c r="B33" s="287"/>
      <c r="C33" s="287"/>
    </row>
  </sheetData>
  <mergeCells count="3">
    <mergeCell ref="C6:D6"/>
    <mergeCell ref="C19:D19"/>
    <mergeCell ref="C20:D20"/>
  </mergeCell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Footer>&amp;LSABMiller plc - Analyst Workbook download&amp;CPAGE 7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Index</vt:lpstr>
      <vt:lpstr>Group adjusted earnings rec</vt:lpstr>
      <vt:lpstr>Summary P&amp;L-regional subs basis</vt:lpstr>
      <vt:lpstr>SummaryP&amp;L-regional group basis</vt:lpstr>
      <vt:lpstr>Group ETR rec</vt:lpstr>
      <vt:lpstr>Summary P&amp;L on adj basis</vt:lpstr>
      <vt:lpstr>F13 Acquisitions and Disposals</vt:lpstr>
      <vt:lpstr>Rev NPR growth comps</vt:lpstr>
      <vt:lpstr>'F13 Acquisitions and Disposals'!Print_Area</vt:lpstr>
      <vt:lpstr>Index!Print_Area</vt:lpstr>
    </vt:vector>
  </TitlesOfParts>
  <Company>SABMiller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Foote</dc:creator>
  <cp:lastModifiedBy>Briony Clarke</cp:lastModifiedBy>
  <cp:lastPrinted>2013-10-17T10:19:27Z</cp:lastPrinted>
  <dcterms:created xsi:type="dcterms:W3CDTF">2013-10-17T10:19:13Z</dcterms:created>
  <dcterms:modified xsi:type="dcterms:W3CDTF">2013-10-17T10:29:44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